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540C6-EF80-4F02-A193-53ECF03B50B6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J11" sqref="J11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</v>
      </c>
      <c r="B2" s="95">
        <v>91.66</v>
      </c>
      <c r="C2" s="34">
        <v>43340.292245370401</v>
      </c>
      <c r="D2" s="35" t="s">
        <v>32</v>
      </c>
      <c r="E2" s="75">
        <f>A2*B2</f>
        <v>916.59999999999991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2</v>
      </c>
      <c r="B3" s="95">
        <v>91.78</v>
      </c>
      <c r="C3" s="34">
        <v>43340.292604166701</v>
      </c>
      <c r="D3" s="35" t="s">
        <v>32</v>
      </c>
      <c r="E3" s="75">
        <f t="shared" ref="E3:E66" si="0">A3*B3</f>
        <v>9361.56</v>
      </c>
      <c r="G3" s="40" t="s">
        <v>9</v>
      </c>
      <c r="H3" s="41">
        <f>+SUMIF(D:D,K3,A:A)</f>
        <v>11979</v>
      </c>
      <c r="I3" s="42">
        <f>+J3/H3</f>
        <v>92.051164537941347</v>
      </c>
      <c r="J3" s="43">
        <f>+SUMIF(D:D,K3,E:E)</f>
        <v>1102680.8999999994</v>
      </c>
      <c r="K3" s="90" t="s">
        <v>32</v>
      </c>
    </row>
    <row r="4" spans="1:11">
      <c r="A4" s="33">
        <v>141</v>
      </c>
      <c r="B4" s="95">
        <v>91.8</v>
      </c>
      <c r="C4" s="34">
        <v>43340.293067129598</v>
      </c>
      <c r="D4" s="35" t="s">
        <v>32</v>
      </c>
      <c r="E4" s="75">
        <f t="shared" si="0"/>
        <v>12943.8</v>
      </c>
      <c r="G4" s="44" t="s">
        <v>8</v>
      </c>
      <c r="H4" s="45">
        <f>+SUMIF(D:D,K4,A:A)</f>
        <v>2344</v>
      </c>
      <c r="I4" s="46">
        <f>+J4/H4</f>
        <v>92.066151877133109</v>
      </c>
      <c r="J4" s="47">
        <f>+SUMIF(D:D,K4,E:E)</f>
        <v>215803.06</v>
      </c>
      <c r="K4" s="90" t="s">
        <v>33</v>
      </c>
    </row>
    <row r="5" spans="1:11">
      <c r="A5" s="33">
        <v>14</v>
      </c>
      <c r="B5" s="95">
        <v>91.78</v>
      </c>
      <c r="C5" s="34">
        <v>43340.293124999997</v>
      </c>
      <c r="D5" s="35" t="s">
        <v>35</v>
      </c>
      <c r="E5" s="75">
        <f t="shared" si="0"/>
        <v>1284.92</v>
      </c>
      <c r="G5" s="44" t="s">
        <v>7</v>
      </c>
      <c r="H5" s="45">
        <f>+SUMIF(D:D,K5,A:A)</f>
        <v>3505</v>
      </c>
      <c r="I5" s="46">
        <f>+J5/H5</f>
        <v>92.111024251069935</v>
      </c>
      <c r="J5" s="47">
        <f>+SUMIF(D:D,K5,E:E)</f>
        <v>322849.14000000013</v>
      </c>
      <c r="K5" s="90" t="s">
        <v>35</v>
      </c>
    </row>
    <row r="6" spans="1:11">
      <c r="A6" s="33">
        <v>75</v>
      </c>
      <c r="B6" s="95">
        <v>91.66</v>
      </c>
      <c r="C6" s="34">
        <v>43340.293622685203</v>
      </c>
      <c r="D6" s="35" t="s">
        <v>32</v>
      </c>
      <c r="E6" s="75">
        <f t="shared" si="0"/>
        <v>6874.5</v>
      </c>
      <c r="G6" s="48" t="s">
        <v>6</v>
      </c>
      <c r="H6" s="49">
        <f>+SUMIF(D:D,K6,A:A)</f>
        <v>2170</v>
      </c>
      <c r="I6" s="50">
        <f>+J6/H6</f>
        <v>92.049705069124414</v>
      </c>
      <c r="J6" s="51">
        <f>+SUMIF(D:D,K6,E:E)</f>
        <v>199747.86</v>
      </c>
      <c r="K6" s="91" t="s">
        <v>34</v>
      </c>
    </row>
    <row r="7" spans="1:11">
      <c r="A7" s="33">
        <v>1</v>
      </c>
      <c r="B7" s="95">
        <v>91.66</v>
      </c>
      <c r="C7" s="34">
        <v>43340.293622685203</v>
      </c>
      <c r="D7" s="35" t="s">
        <v>32</v>
      </c>
      <c r="E7" s="75">
        <f t="shared" si="0"/>
        <v>91.66</v>
      </c>
      <c r="G7" s="52" t="s">
        <v>20</v>
      </c>
      <c r="H7" s="53">
        <f>SUM(H3:H6)</f>
        <v>19998</v>
      </c>
      <c r="I7" s="54">
        <f>+ROUND(J7/H7,6)</f>
        <v>92.063254000000001</v>
      </c>
      <c r="J7" s="55">
        <f>SUM(J3:J6)</f>
        <v>1841080.9599999995</v>
      </c>
    </row>
    <row r="8" spans="1:11">
      <c r="A8" s="33">
        <v>33</v>
      </c>
      <c r="B8" s="95">
        <v>91.8</v>
      </c>
      <c r="C8" s="34">
        <v>43340.294467592597</v>
      </c>
      <c r="D8" s="35" t="s">
        <v>32</v>
      </c>
      <c r="E8" s="75">
        <f t="shared" si="0"/>
        <v>3029.4</v>
      </c>
      <c r="G8" s="56"/>
      <c r="H8" s="57"/>
      <c r="I8" s="57"/>
      <c r="J8" s="58"/>
    </row>
    <row r="9" spans="1:11">
      <c r="A9" s="33">
        <v>86</v>
      </c>
      <c r="B9" s="95">
        <v>91.8</v>
      </c>
      <c r="C9" s="34">
        <v>43340.294467592597</v>
      </c>
      <c r="D9" s="35" t="s">
        <v>32</v>
      </c>
      <c r="E9" s="75">
        <f t="shared" si="0"/>
        <v>7894.8</v>
      </c>
      <c r="G9" s="59" t="s">
        <v>21</v>
      </c>
      <c r="H9" s="60">
        <v>43340</v>
      </c>
      <c r="I9" s="61"/>
      <c r="J9" s="58"/>
    </row>
    <row r="10" spans="1:11">
      <c r="A10" s="33">
        <v>35</v>
      </c>
      <c r="B10" s="95">
        <v>91.84</v>
      </c>
      <c r="C10" s="34">
        <v>43340.2953009259</v>
      </c>
      <c r="D10" s="35" t="s">
        <v>33</v>
      </c>
      <c r="E10" s="75">
        <f t="shared" si="0"/>
        <v>3214.4</v>
      </c>
      <c r="G10" s="62" t="s">
        <v>22</v>
      </c>
      <c r="H10" s="63" t="s">
        <v>31</v>
      </c>
      <c r="I10" s="64"/>
      <c r="J10" s="65"/>
    </row>
    <row r="11" spans="1:11">
      <c r="A11" s="33">
        <v>26</v>
      </c>
      <c r="B11" s="95">
        <v>91.84</v>
      </c>
      <c r="C11" s="34">
        <v>43340.2953009259</v>
      </c>
      <c r="D11" s="35" t="s">
        <v>35</v>
      </c>
      <c r="E11" s="75">
        <f t="shared" si="0"/>
        <v>2387.84</v>
      </c>
      <c r="G11" s="66" t="s">
        <v>23</v>
      </c>
      <c r="H11" s="63" t="s">
        <v>29</v>
      </c>
      <c r="I11" s="64"/>
      <c r="J11" s="65"/>
    </row>
    <row r="12" spans="1:11">
      <c r="A12" s="33">
        <v>100</v>
      </c>
      <c r="B12" s="95">
        <v>91.88</v>
      </c>
      <c r="C12" s="34">
        <v>43340.2956597222</v>
      </c>
      <c r="D12" s="35" t="s">
        <v>35</v>
      </c>
      <c r="E12" s="75">
        <f t="shared" si="0"/>
        <v>9188</v>
      </c>
      <c r="G12" s="67" t="s">
        <v>24</v>
      </c>
      <c r="H12" s="68" t="s">
        <v>25</v>
      </c>
      <c r="I12" s="69"/>
      <c r="J12" s="65"/>
    </row>
    <row r="13" spans="1:11">
      <c r="A13" s="33">
        <v>41</v>
      </c>
      <c r="B13" s="95">
        <v>91.88</v>
      </c>
      <c r="C13" s="34">
        <v>43340.296006944402</v>
      </c>
      <c r="D13" s="35" t="s">
        <v>35</v>
      </c>
      <c r="E13" s="75">
        <f t="shared" si="0"/>
        <v>3767.08</v>
      </c>
      <c r="G13" s="70" t="s">
        <v>26</v>
      </c>
      <c r="H13" s="68" t="s">
        <v>27</v>
      </c>
      <c r="I13" s="69"/>
      <c r="J13" s="58"/>
    </row>
    <row r="14" spans="1:11">
      <c r="A14" s="33">
        <v>130</v>
      </c>
      <c r="B14" s="95">
        <v>91.88</v>
      </c>
      <c r="C14" s="34">
        <v>43340.296006944402</v>
      </c>
      <c r="D14" s="35" t="s">
        <v>32</v>
      </c>
      <c r="E14" s="75">
        <f t="shared" si="0"/>
        <v>11944.4</v>
      </c>
      <c r="G14" s="71" t="s">
        <v>28</v>
      </c>
      <c r="H14" s="72" t="s">
        <v>36</v>
      </c>
      <c r="I14" s="69"/>
      <c r="J14" s="73"/>
    </row>
    <row r="15" spans="1:11">
      <c r="A15" s="33">
        <v>4</v>
      </c>
      <c r="B15" s="95">
        <v>91.88</v>
      </c>
      <c r="C15" s="34">
        <v>43340.296006944402</v>
      </c>
      <c r="D15" s="35" t="s">
        <v>32</v>
      </c>
      <c r="E15" s="75">
        <f t="shared" si="0"/>
        <v>367.52</v>
      </c>
      <c r="J15" s="73"/>
    </row>
    <row r="16" spans="1:11">
      <c r="A16" s="33">
        <v>30</v>
      </c>
      <c r="B16" s="95">
        <v>91.86</v>
      </c>
      <c r="C16" s="34">
        <v>43340.2960648148</v>
      </c>
      <c r="D16" s="35" t="s">
        <v>32</v>
      </c>
      <c r="E16" s="75">
        <f t="shared" si="0"/>
        <v>2755.8</v>
      </c>
    </row>
    <row r="17" spans="1:5">
      <c r="A17" s="33">
        <v>21</v>
      </c>
      <c r="B17" s="95">
        <v>91.86</v>
      </c>
      <c r="C17" s="34">
        <v>43340.2960648148</v>
      </c>
      <c r="D17" s="35" t="s">
        <v>32</v>
      </c>
      <c r="E17" s="75">
        <f t="shared" si="0"/>
        <v>1929.06</v>
      </c>
    </row>
    <row r="18" spans="1:5">
      <c r="A18" s="33">
        <v>34</v>
      </c>
      <c r="B18" s="95">
        <v>91.92</v>
      </c>
      <c r="C18" s="34">
        <v>43340.297465277799</v>
      </c>
      <c r="D18" s="35" t="s">
        <v>33</v>
      </c>
      <c r="E18" s="75">
        <f t="shared" si="0"/>
        <v>3125.28</v>
      </c>
    </row>
    <row r="19" spans="1:5">
      <c r="A19" s="33">
        <v>37</v>
      </c>
      <c r="B19" s="95">
        <v>91.92</v>
      </c>
      <c r="C19" s="34">
        <v>43340.297465277799</v>
      </c>
      <c r="D19" s="35" t="s">
        <v>35</v>
      </c>
      <c r="E19" s="75">
        <f t="shared" si="0"/>
        <v>3401.04</v>
      </c>
    </row>
    <row r="20" spans="1:5">
      <c r="A20" s="33">
        <v>36</v>
      </c>
      <c r="B20" s="95">
        <v>91.92</v>
      </c>
      <c r="C20" s="34">
        <v>43340.297465277799</v>
      </c>
      <c r="D20" s="35" t="s">
        <v>34</v>
      </c>
      <c r="E20" s="75">
        <f t="shared" si="0"/>
        <v>3309.12</v>
      </c>
    </row>
    <row r="21" spans="1:5">
      <c r="A21" s="33">
        <v>35</v>
      </c>
      <c r="B21" s="95">
        <v>91.94</v>
      </c>
      <c r="C21" s="34">
        <v>43340.297650462999</v>
      </c>
      <c r="D21" s="35" t="s">
        <v>33</v>
      </c>
      <c r="E21" s="75">
        <f t="shared" si="0"/>
        <v>3217.9</v>
      </c>
    </row>
    <row r="22" spans="1:5">
      <c r="A22" s="33">
        <v>34</v>
      </c>
      <c r="B22" s="95">
        <v>91.94</v>
      </c>
      <c r="C22" s="34">
        <v>43340.297650462999</v>
      </c>
      <c r="D22" s="35" t="s">
        <v>33</v>
      </c>
      <c r="E22" s="75">
        <f t="shared" si="0"/>
        <v>3125.96</v>
      </c>
    </row>
    <row r="23" spans="1:5">
      <c r="A23" s="33">
        <v>36</v>
      </c>
      <c r="B23" s="95">
        <v>91.94</v>
      </c>
      <c r="C23" s="34">
        <v>43340.297650462999</v>
      </c>
      <c r="D23" s="35" t="s">
        <v>34</v>
      </c>
      <c r="E23" s="75">
        <f t="shared" si="0"/>
        <v>3309.84</v>
      </c>
    </row>
    <row r="24" spans="1:5">
      <c r="A24" s="33">
        <v>100</v>
      </c>
      <c r="B24" s="95">
        <v>91.92</v>
      </c>
      <c r="C24" s="34">
        <v>43340.297650462999</v>
      </c>
      <c r="D24" s="35" t="s">
        <v>32</v>
      </c>
      <c r="E24" s="75">
        <f t="shared" si="0"/>
        <v>9192</v>
      </c>
    </row>
    <row r="25" spans="1:5">
      <c r="A25" s="33">
        <v>35</v>
      </c>
      <c r="B25" s="95">
        <v>91.92</v>
      </c>
      <c r="C25" s="34">
        <v>43340.2991666667</v>
      </c>
      <c r="D25" s="35" t="s">
        <v>33</v>
      </c>
      <c r="E25" s="75">
        <f t="shared" si="0"/>
        <v>3217.2000000000003</v>
      </c>
    </row>
    <row r="26" spans="1:5">
      <c r="A26" s="33">
        <v>60</v>
      </c>
      <c r="B26" s="95">
        <v>91.92</v>
      </c>
      <c r="C26" s="34">
        <v>43340.2991666667</v>
      </c>
      <c r="D26" s="35" t="s">
        <v>33</v>
      </c>
      <c r="E26" s="75">
        <f t="shared" si="0"/>
        <v>5515.2</v>
      </c>
    </row>
    <row r="27" spans="1:5">
      <c r="A27" s="33">
        <v>34</v>
      </c>
      <c r="B27" s="95">
        <v>91.92</v>
      </c>
      <c r="C27" s="34">
        <v>43340.2991666667</v>
      </c>
      <c r="D27" s="35" t="s">
        <v>33</v>
      </c>
      <c r="E27" s="75">
        <f t="shared" si="0"/>
        <v>3125.28</v>
      </c>
    </row>
    <row r="28" spans="1:5">
      <c r="A28" s="33">
        <v>50</v>
      </c>
      <c r="B28" s="95">
        <v>91.92</v>
      </c>
      <c r="C28" s="34">
        <v>43340.2991666667</v>
      </c>
      <c r="D28" s="35" t="s">
        <v>33</v>
      </c>
      <c r="E28" s="75">
        <f t="shared" si="0"/>
        <v>4596</v>
      </c>
    </row>
    <row r="29" spans="1:5">
      <c r="A29" s="33">
        <v>30</v>
      </c>
      <c r="B29" s="95">
        <v>91.92</v>
      </c>
      <c r="C29" s="34">
        <v>43340.2991666667</v>
      </c>
      <c r="D29" s="35" t="s">
        <v>33</v>
      </c>
      <c r="E29" s="75">
        <f t="shared" si="0"/>
        <v>2757.6</v>
      </c>
    </row>
    <row r="30" spans="1:5">
      <c r="A30" s="33">
        <v>70</v>
      </c>
      <c r="B30" s="95">
        <v>91.92</v>
      </c>
      <c r="C30" s="34">
        <v>43340.2991666667</v>
      </c>
      <c r="D30" s="35" t="s">
        <v>35</v>
      </c>
      <c r="E30" s="75">
        <f t="shared" si="0"/>
        <v>6434.4000000000005</v>
      </c>
    </row>
    <row r="31" spans="1:5">
      <c r="A31" s="33">
        <v>29</v>
      </c>
      <c r="B31" s="95">
        <v>91.92</v>
      </c>
      <c r="C31" s="34">
        <v>43340.2991666667</v>
      </c>
      <c r="D31" s="35" t="s">
        <v>35</v>
      </c>
      <c r="E31" s="75">
        <f t="shared" si="0"/>
        <v>2665.68</v>
      </c>
    </row>
    <row r="32" spans="1:5">
      <c r="A32" s="33">
        <v>34</v>
      </c>
      <c r="B32" s="95">
        <v>91.94</v>
      </c>
      <c r="C32" s="34">
        <v>43340.303506944401</v>
      </c>
      <c r="D32" s="35" t="s">
        <v>32</v>
      </c>
      <c r="E32" s="75">
        <f t="shared" si="0"/>
        <v>3125.96</v>
      </c>
    </row>
    <row r="33" spans="1:5">
      <c r="A33" s="33">
        <v>79</v>
      </c>
      <c r="B33" s="95">
        <v>91.96</v>
      </c>
      <c r="C33" s="34">
        <v>43340.303576388898</v>
      </c>
      <c r="D33" s="35" t="s">
        <v>33</v>
      </c>
      <c r="E33" s="75">
        <f t="shared" si="0"/>
        <v>7264.8399999999992</v>
      </c>
    </row>
    <row r="34" spans="1:5">
      <c r="A34" s="33">
        <v>93</v>
      </c>
      <c r="B34" s="95">
        <v>91.96</v>
      </c>
      <c r="C34" s="34">
        <v>43340.303576388898</v>
      </c>
      <c r="D34" s="35" t="s">
        <v>35</v>
      </c>
      <c r="E34" s="75">
        <f t="shared" si="0"/>
        <v>8552.2799999999988</v>
      </c>
    </row>
    <row r="35" spans="1:5">
      <c r="A35" s="33">
        <v>51</v>
      </c>
      <c r="B35" s="95">
        <v>91.96</v>
      </c>
      <c r="C35" s="34">
        <v>43340.303576388898</v>
      </c>
      <c r="D35" s="35" t="s">
        <v>34</v>
      </c>
      <c r="E35" s="75">
        <f t="shared" si="0"/>
        <v>4689.96</v>
      </c>
    </row>
    <row r="36" spans="1:5">
      <c r="A36" s="33">
        <v>328</v>
      </c>
      <c r="B36" s="95">
        <v>91.96</v>
      </c>
      <c r="C36" s="34">
        <v>43340.303576388898</v>
      </c>
      <c r="D36" s="35" t="s">
        <v>32</v>
      </c>
      <c r="E36" s="75">
        <f t="shared" si="0"/>
        <v>30162.879999999997</v>
      </c>
    </row>
    <row r="37" spans="1:5">
      <c r="A37" s="33">
        <v>35</v>
      </c>
      <c r="B37" s="95">
        <v>91.92</v>
      </c>
      <c r="C37" s="34">
        <v>43340.306157407402</v>
      </c>
      <c r="D37" s="35" t="s">
        <v>33</v>
      </c>
      <c r="E37" s="75">
        <f t="shared" si="0"/>
        <v>3217.2000000000003</v>
      </c>
    </row>
    <row r="38" spans="1:5">
      <c r="A38" s="33">
        <v>75</v>
      </c>
      <c r="B38" s="95">
        <v>91.92</v>
      </c>
      <c r="C38" s="34">
        <v>43340.306157407402</v>
      </c>
      <c r="D38" s="35" t="s">
        <v>32</v>
      </c>
      <c r="E38" s="75">
        <f t="shared" si="0"/>
        <v>6894</v>
      </c>
    </row>
    <row r="39" spans="1:5">
      <c r="A39" s="33">
        <v>150</v>
      </c>
      <c r="B39" s="95">
        <v>91.92</v>
      </c>
      <c r="C39" s="34">
        <v>43340.306157407402</v>
      </c>
      <c r="D39" s="35" t="s">
        <v>32</v>
      </c>
      <c r="E39" s="75">
        <f t="shared" si="0"/>
        <v>13788</v>
      </c>
    </row>
    <row r="40" spans="1:5">
      <c r="A40" s="33">
        <v>35</v>
      </c>
      <c r="B40" s="95">
        <v>92.08</v>
      </c>
      <c r="C40" s="34">
        <v>43340.3077893519</v>
      </c>
      <c r="D40" s="35" t="s">
        <v>33</v>
      </c>
      <c r="E40" s="75">
        <f t="shared" si="0"/>
        <v>3222.7999999999997</v>
      </c>
    </row>
    <row r="41" spans="1:5">
      <c r="A41" s="33">
        <v>50</v>
      </c>
      <c r="B41" s="95">
        <v>92.08</v>
      </c>
      <c r="C41" s="34">
        <v>43340.3077893519</v>
      </c>
      <c r="D41" s="35" t="s">
        <v>33</v>
      </c>
      <c r="E41" s="75">
        <f t="shared" si="0"/>
        <v>4604</v>
      </c>
    </row>
    <row r="42" spans="1:5">
      <c r="A42" s="33">
        <v>150</v>
      </c>
      <c r="B42" s="95">
        <v>92.06</v>
      </c>
      <c r="C42" s="34">
        <v>43340.3077893519</v>
      </c>
      <c r="D42" s="35" t="s">
        <v>32</v>
      </c>
      <c r="E42" s="75">
        <f t="shared" si="0"/>
        <v>13809</v>
      </c>
    </row>
    <row r="43" spans="1:5">
      <c r="A43" s="33">
        <v>100</v>
      </c>
      <c r="B43" s="95">
        <v>92.06</v>
      </c>
      <c r="C43" s="34">
        <v>43340.3077893519</v>
      </c>
      <c r="D43" s="35" t="s">
        <v>32</v>
      </c>
      <c r="E43" s="75">
        <f t="shared" si="0"/>
        <v>9206</v>
      </c>
    </row>
    <row r="44" spans="1:5">
      <c r="A44" s="33">
        <v>35</v>
      </c>
      <c r="B44" s="95">
        <v>92.08</v>
      </c>
      <c r="C44" s="34">
        <v>43340.307974536998</v>
      </c>
      <c r="D44" s="35" t="s">
        <v>33</v>
      </c>
      <c r="E44" s="75">
        <f t="shared" si="0"/>
        <v>3222.7999999999997</v>
      </c>
    </row>
    <row r="45" spans="1:5">
      <c r="A45" s="33">
        <v>250</v>
      </c>
      <c r="B45" s="95">
        <v>92.14</v>
      </c>
      <c r="C45" s="34">
        <v>43340.308287036998</v>
      </c>
      <c r="D45" s="35" t="s">
        <v>32</v>
      </c>
      <c r="E45" s="75">
        <f t="shared" si="0"/>
        <v>23035</v>
      </c>
    </row>
    <row r="46" spans="1:5">
      <c r="A46" s="33">
        <v>300</v>
      </c>
      <c r="B46" s="95">
        <v>92.14</v>
      </c>
      <c r="C46" s="34">
        <v>43340.308287036998</v>
      </c>
      <c r="D46" s="35" t="s">
        <v>32</v>
      </c>
      <c r="E46" s="75">
        <f t="shared" si="0"/>
        <v>27642</v>
      </c>
    </row>
    <row r="47" spans="1:5">
      <c r="A47" s="33">
        <v>637</v>
      </c>
      <c r="B47" s="95">
        <v>92.14</v>
      </c>
      <c r="C47" s="34">
        <v>43340.308287036998</v>
      </c>
      <c r="D47" s="35" t="s">
        <v>32</v>
      </c>
      <c r="E47" s="75">
        <f t="shared" si="0"/>
        <v>58693.18</v>
      </c>
    </row>
    <row r="48" spans="1:5">
      <c r="A48" s="33">
        <v>124</v>
      </c>
      <c r="B48" s="95">
        <v>92.14</v>
      </c>
      <c r="C48" s="34">
        <v>43340.308287036998</v>
      </c>
      <c r="D48" s="35" t="s">
        <v>32</v>
      </c>
      <c r="E48" s="75">
        <f t="shared" si="0"/>
        <v>11425.36</v>
      </c>
    </row>
    <row r="49" spans="1:5">
      <c r="A49" s="33">
        <v>150</v>
      </c>
      <c r="B49" s="95">
        <v>92.08</v>
      </c>
      <c r="C49" s="34">
        <v>43340.322615740697</v>
      </c>
      <c r="D49" s="35" t="s">
        <v>32</v>
      </c>
      <c r="E49" s="75">
        <f t="shared" si="0"/>
        <v>13812</v>
      </c>
    </row>
    <row r="50" spans="1:5">
      <c r="A50" s="33">
        <v>33</v>
      </c>
      <c r="B50" s="95">
        <v>92.08</v>
      </c>
      <c r="C50" s="34">
        <v>43340.323703703703</v>
      </c>
      <c r="D50" s="35" t="s">
        <v>33</v>
      </c>
      <c r="E50" s="75">
        <f t="shared" si="0"/>
        <v>3038.64</v>
      </c>
    </row>
    <row r="51" spans="1:5">
      <c r="A51" s="33">
        <v>151</v>
      </c>
      <c r="B51" s="95">
        <v>92.1</v>
      </c>
      <c r="C51" s="34">
        <v>43340.323784722197</v>
      </c>
      <c r="D51" s="35" t="s">
        <v>33</v>
      </c>
      <c r="E51" s="75">
        <f t="shared" si="0"/>
        <v>13907.099999999999</v>
      </c>
    </row>
    <row r="52" spans="1:5">
      <c r="A52" s="33">
        <v>181</v>
      </c>
      <c r="B52" s="95">
        <v>92.1</v>
      </c>
      <c r="C52" s="34">
        <v>43340.323784722197</v>
      </c>
      <c r="D52" s="35" t="s">
        <v>35</v>
      </c>
      <c r="E52" s="75">
        <f t="shared" si="0"/>
        <v>16670.099999999999</v>
      </c>
    </row>
    <row r="53" spans="1:5">
      <c r="A53" s="33">
        <v>116</v>
      </c>
      <c r="B53" s="95">
        <v>92.1</v>
      </c>
      <c r="C53" s="34">
        <v>43340.323784722197</v>
      </c>
      <c r="D53" s="35" t="s">
        <v>34</v>
      </c>
      <c r="E53" s="75">
        <f t="shared" si="0"/>
        <v>10683.599999999999</v>
      </c>
    </row>
    <row r="54" spans="1:5">
      <c r="A54" s="33">
        <v>100</v>
      </c>
      <c r="B54" s="95">
        <v>92.1</v>
      </c>
      <c r="C54" s="34">
        <v>43340.323784722197</v>
      </c>
      <c r="D54" s="35" t="s">
        <v>32</v>
      </c>
      <c r="E54" s="75">
        <f t="shared" si="0"/>
        <v>9210</v>
      </c>
    </row>
    <row r="55" spans="1:5">
      <c r="A55" s="33">
        <v>150</v>
      </c>
      <c r="B55" s="95">
        <v>92.1</v>
      </c>
      <c r="C55" s="34">
        <v>43340.323784722197</v>
      </c>
      <c r="D55" s="35" t="s">
        <v>32</v>
      </c>
      <c r="E55" s="75">
        <f t="shared" si="0"/>
        <v>13815</v>
      </c>
    </row>
    <row r="56" spans="1:5">
      <c r="A56" s="33">
        <v>447</v>
      </c>
      <c r="B56" s="95">
        <v>92.1</v>
      </c>
      <c r="C56" s="34">
        <v>43340.323784722197</v>
      </c>
      <c r="D56" s="35" t="s">
        <v>32</v>
      </c>
      <c r="E56" s="75">
        <f t="shared" si="0"/>
        <v>41168.699999999997</v>
      </c>
    </row>
    <row r="57" spans="1:5">
      <c r="A57" s="33">
        <v>45</v>
      </c>
      <c r="B57" s="95">
        <v>92.14</v>
      </c>
      <c r="C57" s="34">
        <v>43340.328067129602</v>
      </c>
      <c r="D57" s="35" t="s">
        <v>32</v>
      </c>
      <c r="E57" s="75">
        <f t="shared" si="0"/>
        <v>4146.3</v>
      </c>
    </row>
    <row r="58" spans="1:5">
      <c r="A58" s="33">
        <v>60</v>
      </c>
      <c r="B58" s="95">
        <v>92.14</v>
      </c>
      <c r="C58" s="34">
        <v>43340.3286226852</v>
      </c>
      <c r="D58" s="35" t="s">
        <v>33</v>
      </c>
      <c r="E58" s="75">
        <f t="shared" si="0"/>
        <v>5528.4</v>
      </c>
    </row>
    <row r="59" spans="1:5">
      <c r="A59" s="33">
        <v>32</v>
      </c>
      <c r="B59" s="95">
        <v>92.14</v>
      </c>
      <c r="C59" s="34">
        <v>43340.3286226852</v>
      </c>
      <c r="D59" s="35" t="s">
        <v>33</v>
      </c>
      <c r="E59" s="75">
        <f t="shared" si="0"/>
        <v>2948.48</v>
      </c>
    </row>
    <row r="60" spans="1:5">
      <c r="A60" s="33">
        <v>60</v>
      </c>
      <c r="B60" s="95">
        <v>92.14</v>
      </c>
      <c r="C60" s="34">
        <v>43340.329421296301</v>
      </c>
      <c r="D60" s="35" t="s">
        <v>33</v>
      </c>
      <c r="E60" s="75">
        <f t="shared" si="0"/>
        <v>5528.4</v>
      </c>
    </row>
    <row r="61" spans="1:5">
      <c r="A61" s="33">
        <v>34</v>
      </c>
      <c r="B61" s="95">
        <v>92.14</v>
      </c>
      <c r="C61" s="34">
        <v>43340.329421296301</v>
      </c>
      <c r="D61" s="35" t="s">
        <v>33</v>
      </c>
      <c r="E61" s="75">
        <f t="shared" si="0"/>
        <v>3132.76</v>
      </c>
    </row>
    <row r="62" spans="1:5">
      <c r="A62" s="33">
        <v>25</v>
      </c>
      <c r="B62" s="95">
        <v>92.14</v>
      </c>
      <c r="C62" s="34">
        <v>43340.329421296301</v>
      </c>
      <c r="D62" s="35" t="s">
        <v>33</v>
      </c>
      <c r="E62" s="75">
        <f t="shared" si="0"/>
        <v>2303.5</v>
      </c>
    </row>
    <row r="63" spans="1:5">
      <c r="A63" s="33">
        <v>35</v>
      </c>
      <c r="B63" s="95">
        <v>92.18</v>
      </c>
      <c r="C63" s="34">
        <v>43340.329664351899</v>
      </c>
      <c r="D63" s="35" t="s">
        <v>33</v>
      </c>
      <c r="E63" s="75">
        <f t="shared" si="0"/>
        <v>3226.3</v>
      </c>
    </row>
    <row r="64" spans="1:5">
      <c r="A64" s="33">
        <v>34</v>
      </c>
      <c r="B64" s="95">
        <v>92.18</v>
      </c>
      <c r="C64" s="34">
        <v>43340.329664351899</v>
      </c>
      <c r="D64" s="35" t="s">
        <v>33</v>
      </c>
      <c r="E64" s="75">
        <f t="shared" si="0"/>
        <v>3134.1200000000003</v>
      </c>
    </row>
    <row r="65" spans="1:5">
      <c r="A65" s="33">
        <v>60</v>
      </c>
      <c r="B65" s="95">
        <v>92.18</v>
      </c>
      <c r="C65" s="34">
        <v>43340.329664351899</v>
      </c>
      <c r="D65" s="35" t="s">
        <v>34</v>
      </c>
      <c r="E65" s="75">
        <f t="shared" si="0"/>
        <v>5530.8</v>
      </c>
    </row>
    <row r="66" spans="1:5">
      <c r="A66" s="33">
        <v>10</v>
      </c>
      <c r="B66" s="95">
        <v>92.18</v>
      </c>
      <c r="C66" s="34">
        <v>43340.329664351899</v>
      </c>
      <c r="D66" s="35" t="s">
        <v>34</v>
      </c>
      <c r="E66" s="75">
        <f t="shared" si="0"/>
        <v>921.80000000000007</v>
      </c>
    </row>
    <row r="67" spans="1:5">
      <c r="A67" s="33">
        <v>405</v>
      </c>
      <c r="B67" s="95">
        <v>92.1</v>
      </c>
      <c r="C67" s="34">
        <v>43340.329710648199</v>
      </c>
      <c r="D67" s="35" t="s">
        <v>32</v>
      </c>
      <c r="E67" s="75">
        <f t="shared" ref="E67:E130" si="1">A67*B67</f>
        <v>37300.5</v>
      </c>
    </row>
    <row r="68" spans="1:5">
      <c r="A68" s="33">
        <v>75</v>
      </c>
      <c r="B68" s="95">
        <v>92.08</v>
      </c>
      <c r="C68" s="34">
        <v>43340.329907407402</v>
      </c>
      <c r="D68" s="35" t="s">
        <v>32</v>
      </c>
      <c r="E68" s="75">
        <f t="shared" si="1"/>
        <v>6906</v>
      </c>
    </row>
    <row r="69" spans="1:5">
      <c r="A69" s="33">
        <v>31</v>
      </c>
      <c r="B69" s="95">
        <v>92.08</v>
      </c>
      <c r="C69" s="34">
        <v>43340.329907407402</v>
      </c>
      <c r="D69" s="35" t="s">
        <v>32</v>
      </c>
      <c r="E69" s="75">
        <f t="shared" si="1"/>
        <v>2854.48</v>
      </c>
    </row>
    <row r="70" spans="1:5">
      <c r="A70" s="33">
        <v>150</v>
      </c>
      <c r="B70" s="95">
        <v>92.08</v>
      </c>
      <c r="C70" s="34">
        <v>43340.329907407402</v>
      </c>
      <c r="D70" s="35" t="s">
        <v>32</v>
      </c>
      <c r="E70" s="75">
        <f t="shared" si="1"/>
        <v>13812</v>
      </c>
    </row>
    <row r="71" spans="1:5">
      <c r="A71" s="33">
        <v>46</v>
      </c>
      <c r="B71" s="95">
        <v>92.08</v>
      </c>
      <c r="C71" s="34">
        <v>43340.329907407402</v>
      </c>
      <c r="D71" s="35" t="s">
        <v>32</v>
      </c>
      <c r="E71" s="75">
        <f t="shared" si="1"/>
        <v>4235.68</v>
      </c>
    </row>
    <row r="72" spans="1:5">
      <c r="A72" s="33">
        <v>96</v>
      </c>
      <c r="B72" s="95">
        <v>92.08</v>
      </c>
      <c r="C72" s="34">
        <v>43340.329907407402</v>
      </c>
      <c r="D72" s="35" t="s">
        <v>32</v>
      </c>
      <c r="E72" s="75">
        <f t="shared" si="1"/>
        <v>8839.68</v>
      </c>
    </row>
    <row r="73" spans="1:5">
      <c r="A73" s="33">
        <v>60</v>
      </c>
      <c r="B73" s="95">
        <v>92.18</v>
      </c>
      <c r="C73" s="34">
        <v>43340.332164351901</v>
      </c>
      <c r="D73" s="35" t="s">
        <v>33</v>
      </c>
      <c r="E73" s="75">
        <f t="shared" si="1"/>
        <v>5530.8</v>
      </c>
    </row>
    <row r="74" spans="1:5">
      <c r="A74" s="33">
        <v>122</v>
      </c>
      <c r="B74" s="95">
        <v>92.18</v>
      </c>
      <c r="C74" s="34">
        <v>43340.332164351901</v>
      </c>
      <c r="D74" s="35" t="s">
        <v>34</v>
      </c>
      <c r="E74" s="75">
        <f t="shared" si="1"/>
        <v>11245.960000000001</v>
      </c>
    </row>
    <row r="75" spans="1:5">
      <c r="A75" s="33">
        <v>75</v>
      </c>
      <c r="B75" s="95">
        <v>92.08</v>
      </c>
      <c r="C75" s="34">
        <v>43340.334155092598</v>
      </c>
      <c r="D75" s="35" t="s">
        <v>32</v>
      </c>
      <c r="E75" s="75">
        <f t="shared" si="1"/>
        <v>6906</v>
      </c>
    </row>
    <row r="76" spans="1:5">
      <c r="A76" s="33">
        <v>82</v>
      </c>
      <c r="B76" s="95">
        <v>92.08</v>
      </c>
      <c r="C76" s="34">
        <v>43340.334155092598</v>
      </c>
      <c r="D76" s="35" t="s">
        <v>32</v>
      </c>
      <c r="E76" s="75">
        <f t="shared" si="1"/>
        <v>7550.5599999999995</v>
      </c>
    </row>
    <row r="77" spans="1:5">
      <c r="A77" s="33">
        <v>75</v>
      </c>
      <c r="B77" s="95">
        <v>92.08</v>
      </c>
      <c r="C77" s="34">
        <v>43340.334155092598</v>
      </c>
      <c r="D77" s="35" t="s">
        <v>32</v>
      </c>
      <c r="E77" s="75">
        <f t="shared" si="1"/>
        <v>6906</v>
      </c>
    </row>
    <row r="78" spans="1:5">
      <c r="A78" s="33">
        <v>33</v>
      </c>
      <c r="B78" s="95">
        <v>92.08</v>
      </c>
      <c r="C78" s="34">
        <v>43340.334155092598</v>
      </c>
      <c r="D78" s="35" t="s">
        <v>32</v>
      </c>
      <c r="E78" s="75">
        <f t="shared" si="1"/>
        <v>3038.64</v>
      </c>
    </row>
    <row r="79" spans="1:5">
      <c r="A79" s="33">
        <v>110</v>
      </c>
      <c r="B79" s="95">
        <v>92.08</v>
      </c>
      <c r="C79" s="34">
        <v>43340.334155092598</v>
      </c>
      <c r="D79" s="35" t="s">
        <v>32</v>
      </c>
      <c r="E79" s="75">
        <f t="shared" si="1"/>
        <v>10128.799999999999</v>
      </c>
    </row>
    <row r="80" spans="1:5">
      <c r="A80" s="33">
        <v>14</v>
      </c>
      <c r="B80" s="95">
        <v>92.08</v>
      </c>
      <c r="C80" s="34">
        <v>43340.334155092598</v>
      </c>
      <c r="D80" s="35" t="s">
        <v>32</v>
      </c>
      <c r="E80" s="75">
        <f t="shared" si="1"/>
        <v>1289.1199999999999</v>
      </c>
    </row>
    <row r="81" spans="1:5">
      <c r="A81" s="33">
        <v>9</v>
      </c>
      <c r="B81" s="95">
        <v>92.08</v>
      </c>
      <c r="C81" s="34">
        <v>43340.334155092598</v>
      </c>
      <c r="D81" s="35" t="s">
        <v>32</v>
      </c>
      <c r="E81" s="75">
        <f t="shared" si="1"/>
        <v>828.72</v>
      </c>
    </row>
    <row r="82" spans="1:5">
      <c r="A82" s="33">
        <v>21</v>
      </c>
      <c r="B82" s="95">
        <v>92.08</v>
      </c>
      <c r="C82" s="34">
        <v>43340.340162036999</v>
      </c>
      <c r="D82" s="35" t="s">
        <v>32</v>
      </c>
      <c r="E82" s="75">
        <f t="shared" si="1"/>
        <v>1933.68</v>
      </c>
    </row>
    <row r="83" spans="1:5">
      <c r="A83" s="33">
        <v>150</v>
      </c>
      <c r="B83" s="95">
        <v>92.08</v>
      </c>
      <c r="C83" s="34">
        <v>43340.340162036999</v>
      </c>
      <c r="D83" s="35" t="s">
        <v>32</v>
      </c>
      <c r="E83" s="75">
        <f t="shared" si="1"/>
        <v>13812</v>
      </c>
    </row>
    <row r="84" spans="1:5">
      <c r="A84" s="33">
        <v>75</v>
      </c>
      <c r="B84" s="95">
        <v>92.08</v>
      </c>
      <c r="C84" s="34">
        <v>43340.340162036999</v>
      </c>
      <c r="D84" s="35" t="s">
        <v>32</v>
      </c>
      <c r="E84" s="75">
        <f t="shared" si="1"/>
        <v>6906</v>
      </c>
    </row>
    <row r="85" spans="1:5">
      <c r="A85" s="33">
        <v>75</v>
      </c>
      <c r="B85" s="95">
        <v>92.08</v>
      </c>
      <c r="C85" s="34">
        <v>43340.340162036999</v>
      </c>
      <c r="D85" s="35" t="s">
        <v>32</v>
      </c>
      <c r="E85" s="75">
        <f t="shared" si="1"/>
        <v>6906</v>
      </c>
    </row>
    <row r="86" spans="1:5">
      <c r="A86" s="33">
        <v>100</v>
      </c>
      <c r="B86" s="95">
        <v>92.08</v>
      </c>
      <c r="C86" s="34">
        <v>43340.340162036999</v>
      </c>
      <c r="D86" s="35" t="s">
        <v>32</v>
      </c>
      <c r="E86" s="75">
        <f t="shared" si="1"/>
        <v>9208</v>
      </c>
    </row>
    <row r="87" spans="1:5">
      <c r="A87" s="33">
        <v>33</v>
      </c>
      <c r="B87" s="95">
        <v>92.08</v>
      </c>
      <c r="C87" s="34">
        <v>43340.340162036999</v>
      </c>
      <c r="D87" s="35" t="s">
        <v>32</v>
      </c>
      <c r="E87" s="75">
        <f t="shared" si="1"/>
        <v>3038.64</v>
      </c>
    </row>
    <row r="88" spans="1:5">
      <c r="A88" s="33">
        <v>41</v>
      </c>
      <c r="B88" s="95">
        <v>92.08</v>
      </c>
      <c r="C88" s="34">
        <v>43340.340162036999</v>
      </c>
      <c r="D88" s="35" t="s">
        <v>32</v>
      </c>
      <c r="E88" s="75">
        <f t="shared" si="1"/>
        <v>3775.2799999999997</v>
      </c>
    </row>
    <row r="89" spans="1:5">
      <c r="A89" s="33">
        <v>95</v>
      </c>
      <c r="B89" s="95">
        <v>91.98</v>
      </c>
      <c r="C89" s="34">
        <v>43340.343229166698</v>
      </c>
      <c r="D89" s="35" t="s">
        <v>32</v>
      </c>
      <c r="E89" s="75">
        <f t="shared" si="1"/>
        <v>8738.1</v>
      </c>
    </row>
    <row r="90" spans="1:5">
      <c r="A90" s="33">
        <v>47</v>
      </c>
      <c r="B90" s="95">
        <v>91.92</v>
      </c>
      <c r="C90" s="34">
        <v>43340.347280092603</v>
      </c>
      <c r="D90" s="35" t="s">
        <v>33</v>
      </c>
      <c r="E90" s="75">
        <f t="shared" si="1"/>
        <v>4320.24</v>
      </c>
    </row>
    <row r="91" spans="1:5">
      <c r="A91" s="33">
        <v>75</v>
      </c>
      <c r="B91" s="95">
        <v>91.92</v>
      </c>
      <c r="C91" s="34">
        <v>43340.349467592598</v>
      </c>
      <c r="D91" s="35" t="s">
        <v>32</v>
      </c>
      <c r="E91" s="75">
        <f t="shared" si="1"/>
        <v>6894</v>
      </c>
    </row>
    <row r="92" spans="1:5">
      <c r="A92" s="33">
        <v>41</v>
      </c>
      <c r="B92" s="95">
        <v>91.92</v>
      </c>
      <c r="C92" s="34">
        <v>43340.349467592598</v>
      </c>
      <c r="D92" s="35" t="s">
        <v>32</v>
      </c>
      <c r="E92" s="75">
        <f t="shared" si="1"/>
        <v>3768.7200000000003</v>
      </c>
    </row>
    <row r="93" spans="1:5">
      <c r="A93" s="33">
        <v>107</v>
      </c>
      <c r="B93" s="95">
        <v>91.86</v>
      </c>
      <c r="C93" s="34">
        <v>43340.3507523148</v>
      </c>
      <c r="D93" s="35" t="s">
        <v>32</v>
      </c>
      <c r="E93" s="75">
        <f t="shared" si="1"/>
        <v>9829.02</v>
      </c>
    </row>
    <row r="94" spans="1:5">
      <c r="A94" s="33">
        <v>27</v>
      </c>
      <c r="B94" s="95">
        <v>91.88</v>
      </c>
      <c r="C94" s="34">
        <v>43340.3523263889</v>
      </c>
      <c r="D94" s="35" t="s">
        <v>33</v>
      </c>
      <c r="E94" s="75">
        <f t="shared" si="1"/>
        <v>2480.7599999999998</v>
      </c>
    </row>
    <row r="95" spans="1:5">
      <c r="A95" s="33">
        <v>75</v>
      </c>
      <c r="B95" s="95">
        <v>91.86</v>
      </c>
      <c r="C95" s="34">
        <v>43340.3523263889</v>
      </c>
      <c r="D95" s="35" t="s">
        <v>32</v>
      </c>
      <c r="E95" s="75">
        <f t="shared" si="1"/>
        <v>6889.5</v>
      </c>
    </row>
    <row r="96" spans="1:5">
      <c r="A96" s="33">
        <v>81</v>
      </c>
      <c r="B96" s="95">
        <v>91.9</v>
      </c>
      <c r="C96" s="34">
        <v>43340.3530439815</v>
      </c>
      <c r="D96" s="35" t="s">
        <v>32</v>
      </c>
      <c r="E96" s="75">
        <f t="shared" si="1"/>
        <v>7443.9000000000005</v>
      </c>
    </row>
    <row r="97" spans="1:5">
      <c r="A97" s="33">
        <v>75</v>
      </c>
      <c r="B97" s="95">
        <v>91.9</v>
      </c>
      <c r="C97" s="34">
        <v>43340.3530439815</v>
      </c>
      <c r="D97" s="35" t="s">
        <v>32</v>
      </c>
      <c r="E97" s="75">
        <f t="shared" si="1"/>
        <v>6892.5</v>
      </c>
    </row>
    <row r="98" spans="1:5">
      <c r="A98" s="33">
        <v>22</v>
      </c>
      <c r="B98" s="95">
        <v>91.9</v>
      </c>
      <c r="C98" s="34">
        <v>43340.3530439815</v>
      </c>
      <c r="D98" s="35" t="s">
        <v>32</v>
      </c>
      <c r="E98" s="75">
        <f t="shared" si="1"/>
        <v>2021.8000000000002</v>
      </c>
    </row>
    <row r="99" spans="1:5">
      <c r="A99" s="33">
        <v>73</v>
      </c>
      <c r="B99" s="95">
        <v>91.9</v>
      </c>
      <c r="C99" s="34">
        <v>43340.3551620371</v>
      </c>
      <c r="D99" s="35" t="s">
        <v>32</v>
      </c>
      <c r="E99" s="75">
        <f t="shared" si="1"/>
        <v>6708.7000000000007</v>
      </c>
    </row>
    <row r="100" spans="1:5">
      <c r="A100" s="33">
        <v>98</v>
      </c>
      <c r="B100" s="95">
        <v>91.86</v>
      </c>
      <c r="C100" s="34">
        <v>43340.356041666702</v>
      </c>
      <c r="D100" s="35" t="s">
        <v>34</v>
      </c>
      <c r="E100" s="75">
        <f t="shared" si="1"/>
        <v>9002.2800000000007</v>
      </c>
    </row>
    <row r="101" spans="1:5">
      <c r="A101" s="33">
        <v>30</v>
      </c>
      <c r="B101" s="95">
        <v>91.88</v>
      </c>
      <c r="C101" s="34">
        <v>43340.356458333299</v>
      </c>
      <c r="D101" s="35" t="s">
        <v>35</v>
      </c>
      <c r="E101" s="75">
        <f t="shared" si="1"/>
        <v>2756.3999999999996</v>
      </c>
    </row>
    <row r="102" spans="1:5">
      <c r="A102" s="33">
        <v>42</v>
      </c>
      <c r="B102" s="95">
        <v>91.88</v>
      </c>
      <c r="C102" s="34">
        <v>43340.3566782407</v>
      </c>
      <c r="D102" s="35" t="s">
        <v>32</v>
      </c>
      <c r="E102" s="75">
        <f t="shared" si="1"/>
        <v>3858.96</v>
      </c>
    </row>
    <row r="103" spans="1:5">
      <c r="A103" s="33">
        <v>53</v>
      </c>
      <c r="B103" s="95">
        <v>91.88</v>
      </c>
      <c r="C103" s="34">
        <v>43340.3566782407</v>
      </c>
      <c r="D103" s="35" t="s">
        <v>32</v>
      </c>
      <c r="E103" s="75">
        <f t="shared" si="1"/>
        <v>4869.6399999999994</v>
      </c>
    </row>
    <row r="104" spans="1:5">
      <c r="A104" s="33">
        <v>39</v>
      </c>
      <c r="B104" s="95">
        <v>91.94</v>
      </c>
      <c r="C104" s="34">
        <v>43340.358217592599</v>
      </c>
      <c r="D104" s="35" t="s">
        <v>32</v>
      </c>
      <c r="E104" s="75">
        <f t="shared" si="1"/>
        <v>3585.66</v>
      </c>
    </row>
    <row r="105" spans="1:5">
      <c r="A105" s="33">
        <v>101</v>
      </c>
      <c r="B105" s="95">
        <v>91.94</v>
      </c>
      <c r="C105" s="34">
        <v>43340.358217592599</v>
      </c>
      <c r="D105" s="35" t="s">
        <v>32</v>
      </c>
      <c r="E105" s="75">
        <f t="shared" si="1"/>
        <v>9285.94</v>
      </c>
    </row>
    <row r="106" spans="1:5">
      <c r="A106" s="33">
        <v>75</v>
      </c>
      <c r="B106" s="95">
        <v>91.9</v>
      </c>
      <c r="C106" s="34">
        <v>43340.359988425902</v>
      </c>
      <c r="D106" s="35" t="s">
        <v>32</v>
      </c>
      <c r="E106" s="75">
        <f t="shared" si="1"/>
        <v>6892.5</v>
      </c>
    </row>
    <row r="107" spans="1:5">
      <c r="A107" s="33">
        <v>57</v>
      </c>
      <c r="B107" s="95">
        <v>91.9</v>
      </c>
      <c r="C107" s="34">
        <v>43340.359988425902</v>
      </c>
      <c r="D107" s="35" t="s">
        <v>32</v>
      </c>
      <c r="E107" s="75">
        <f t="shared" si="1"/>
        <v>5238.3</v>
      </c>
    </row>
    <row r="108" spans="1:5">
      <c r="A108" s="33">
        <v>36</v>
      </c>
      <c r="B108" s="95">
        <v>91.9</v>
      </c>
      <c r="C108" s="34">
        <v>43340.360115740703</v>
      </c>
      <c r="D108" s="35" t="s">
        <v>35</v>
      </c>
      <c r="E108" s="75">
        <f t="shared" si="1"/>
        <v>3308.4</v>
      </c>
    </row>
    <row r="109" spans="1:5">
      <c r="A109" s="33">
        <v>46</v>
      </c>
      <c r="B109" s="95">
        <v>91.9</v>
      </c>
      <c r="C109" s="34">
        <v>43340.360115740703</v>
      </c>
      <c r="D109" s="35" t="s">
        <v>35</v>
      </c>
      <c r="E109" s="75">
        <f t="shared" si="1"/>
        <v>4227.4000000000005</v>
      </c>
    </row>
    <row r="110" spans="1:5">
      <c r="A110" s="33">
        <v>60</v>
      </c>
      <c r="B110" s="95">
        <v>91.9</v>
      </c>
      <c r="C110" s="34">
        <v>43340.360115740703</v>
      </c>
      <c r="D110" s="35" t="s">
        <v>34</v>
      </c>
      <c r="E110" s="75">
        <f t="shared" si="1"/>
        <v>5514</v>
      </c>
    </row>
    <row r="111" spans="1:5">
      <c r="A111" s="33">
        <v>165</v>
      </c>
      <c r="B111" s="95">
        <v>91.9</v>
      </c>
      <c r="C111" s="34">
        <v>43340.360115740703</v>
      </c>
      <c r="D111" s="35" t="s">
        <v>32</v>
      </c>
      <c r="E111" s="75">
        <f t="shared" si="1"/>
        <v>15163.500000000002</v>
      </c>
    </row>
    <row r="112" spans="1:5">
      <c r="A112" s="33">
        <v>13</v>
      </c>
      <c r="B112" s="95">
        <v>91.9</v>
      </c>
      <c r="C112" s="34">
        <v>43340.364456018498</v>
      </c>
      <c r="D112" s="35" t="s">
        <v>33</v>
      </c>
      <c r="E112" s="75">
        <f t="shared" si="1"/>
        <v>1194.7</v>
      </c>
    </row>
    <row r="113" spans="1:5">
      <c r="A113" s="33">
        <v>11</v>
      </c>
      <c r="B113" s="95">
        <v>91.9</v>
      </c>
      <c r="C113" s="34">
        <v>43340.364456018498</v>
      </c>
      <c r="D113" s="35" t="s">
        <v>33</v>
      </c>
      <c r="E113" s="75">
        <f t="shared" si="1"/>
        <v>1010.9000000000001</v>
      </c>
    </row>
    <row r="114" spans="1:5">
      <c r="A114" s="33">
        <v>19</v>
      </c>
      <c r="B114" s="95">
        <v>91.9</v>
      </c>
      <c r="C114" s="34">
        <v>43340.364456018498</v>
      </c>
      <c r="D114" s="35" t="s">
        <v>33</v>
      </c>
      <c r="E114" s="75">
        <f t="shared" si="1"/>
        <v>1746.1000000000001</v>
      </c>
    </row>
    <row r="115" spans="1:5">
      <c r="A115" s="33">
        <v>18</v>
      </c>
      <c r="B115" s="95">
        <v>91.9</v>
      </c>
      <c r="C115" s="34">
        <v>43340.364456018498</v>
      </c>
      <c r="D115" s="35" t="s">
        <v>35</v>
      </c>
      <c r="E115" s="75">
        <f t="shared" si="1"/>
        <v>1654.2</v>
      </c>
    </row>
    <row r="116" spans="1:5">
      <c r="A116" s="33">
        <v>31</v>
      </c>
      <c r="B116" s="95">
        <v>91.9</v>
      </c>
      <c r="C116" s="34">
        <v>43340.364456018498</v>
      </c>
      <c r="D116" s="35" t="s">
        <v>35</v>
      </c>
      <c r="E116" s="75">
        <f t="shared" si="1"/>
        <v>2848.9</v>
      </c>
    </row>
    <row r="117" spans="1:5">
      <c r="A117" s="33">
        <v>191</v>
      </c>
      <c r="B117" s="95">
        <v>91.9</v>
      </c>
      <c r="C117" s="34">
        <v>43340.364456018498</v>
      </c>
      <c r="D117" s="35" t="s">
        <v>32</v>
      </c>
      <c r="E117" s="75">
        <f t="shared" si="1"/>
        <v>17552.900000000001</v>
      </c>
    </row>
    <row r="118" spans="1:5">
      <c r="A118" s="33">
        <v>59</v>
      </c>
      <c r="B118" s="95">
        <v>91.92</v>
      </c>
      <c r="C118" s="34">
        <v>43340.3680902778</v>
      </c>
      <c r="D118" s="35" t="s">
        <v>33</v>
      </c>
      <c r="E118" s="75">
        <f t="shared" si="1"/>
        <v>5423.28</v>
      </c>
    </row>
    <row r="119" spans="1:5">
      <c r="A119" s="33">
        <v>34</v>
      </c>
      <c r="B119" s="95">
        <v>91.92</v>
      </c>
      <c r="C119" s="34">
        <v>43340.3680902778</v>
      </c>
      <c r="D119" s="35" t="s">
        <v>33</v>
      </c>
      <c r="E119" s="75">
        <f t="shared" si="1"/>
        <v>3125.28</v>
      </c>
    </row>
    <row r="120" spans="1:5">
      <c r="A120" s="33">
        <v>45</v>
      </c>
      <c r="B120" s="95">
        <v>91.92</v>
      </c>
      <c r="C120" s="34">
        <v>43340.3680902778</v>
      </c>
      <c r="D120" s="35" t="s">
        <v>33</v>
      </c>
      <c r="E120" s="75">
        <f t="shared" si="1"/>
        <v>4136.3999999999996</v>
      </c>
    </row>
    <row r="121" spans="1:5">
      <c r="A121" s="33">
        <v>35</v>
      </c>
      <c r="B121" s="95">
        <v>91.92</v>
      </c>
      <c r="C121" s="34">
        <v>43340.3680902778</v>
      </c>
      <c r="D121" s="35" t="s">
        <v>34</v>
      </c>
      <c r="E121" s="75">
        <f t="shared" si="1"/>
        <v>3217.2000000000003</v>
      </c>
    </row>
    <row r="122" spans="1:5">
      <c r="A122" s="33">
        <v>34</v>
      </c>
      <c r="B122" s="95">
        <v>91.92</v>
      </c>
      <c r="C122" s="34">
        <v>43340.3680902778</v>
      </c>
      <c r="D122" s="35" t="s">
        <v>34</v>
      </c>
      <c r="E122" s="75">
        <f t="shared" si="1"/>
        <v>3125.28</v>
      </c>
    </row>
    <row r="123" spans="1:5">
      <c r="A123" s="33">
        <v>45</v>
      </c>
      <c r="B123" s="95">
        <v>91.92</v>
      </c>
      <c r="C123" s="34">
        <v>43340.3680902778</v>
      </c>
      <c r="D123" s="35" t="s">
        <v>34</v>
      </c>
      <c r="E123" s="75">
        <f t="shared" si="1"/>
        <v>4136.3999999999996</v>
      </c>
    </row>
    <row r="124" spans="1:5">
      <c r="A124" s="33">
        <v>35</v>
      </c>
      <c r="B124" s="95">
        <v>91.82</v>
      </c>
      <c r="C124" s="34">
        <v>43340.373217592598</v>
      </c>
      <c r="D124" s="35" t="s">
        <v>33</v>
      </c>
      <c r="E124" s="75">
        <f t="shared" si="1"/>
        <v>3213.7</v>
      </c>
    </row>
    <row r="125" spans="1:5">
      <c r="A125" s="33">
        <v>11</v>
      </c>
      <c r="B125" s="95">
        <v>91.82</v>
      </c>
      <c r="C125" s="34">
        <v>43340.373217592598</v>
      </c>
      <c r="D125" s="35" t="s">
        <v>33</v>
      </c>
      <c r="E125" s="75">
        <f t="shared" si="1"/>
        <v>1010.02</v>
      </c>
    </row>
    <row r="126" spans="1:5">
      <c r="A126" s="33">
        <v>75</v>
      </c>
      <c r="B126" s="95">
        <v>91.78</v>
      </c>
      <c r="C126" s="34">
        <v>43340.375347222202</v>
      </c>
      <c r="D126" s="35" t="s">
        <v>32</v>
      </c>
      <c r="E126" s="75">
        <f t="shared" si="1"/>
        <v>6883.5</v>
      </c>
    </row>
    <row r="127" spans="1:5">
      <c r="A127" s="33">
        <v>93</v>
      </c>
      <c r="B127" s="95">
        <v>91.78</v>
      </c>
      <c r="C127" s="34">
        <v>43340.375347222202</v>
      </c>
      <c r="D127" s="35" t="s">
        <v>32</v>
      </c>
      <c r="E127" s="75">
        <f t="shared" si="1"/>
        <v>8535.5400000000009</v>
      </c>
    </row>
    <row r="128" spans="1:5">
      <c r="A128" s="33">
        <v>73</v>
      </c>
      <c r="B128" s="95">
        <v>91.82</v>
      </c>
      <c r="C128" s="34">
        <v>43340.379652777803</v>
      </c>
      <c r="D128" s="35" t="s">
        <v>32</v>
      </c>
      <c r="E128" s="75">
        <f t="shared" si="1"/>
        <v>6702.86</v>
      </c>
    </row>
    <row r="129" spans="1:5">
      <c r="A129" s="33">
        <v>34</v>
      </c>
      <c r="B129" s="95">
        <v>91.82</v>
      </c>
      <c r="C129" s="34">
        <v>43340.379652777803</v>
      </c>
      <c r="D129" s="35" t="s">
        <v>32</v>
      </c>
      <c r="E129" s="75">
        <f t="shared" si="1"/>
        <v>3121.8799999999997</v>
      </c>
    </row>
    <row r="130" spans="1:5">
      <c r="A130" s="33">
        <v>43</v>
      </c>
      <c r="B130" s="95">
        <v>91.8</v>
      </c>
      <c r="C130" s="34">
        <v>43340.379710648202</v>
      </c>
      <c r="D130" s="35" t="s">
        <v>33</v>
      </c>
      <c r="E130" s="75">
        <f t="shared" si="1"/>
        <v>3947.4</v>
      </c>
    </row>
    <row r="131" spans="1:5">
      <c r="A131" s="33">
        <v>60</v>
      </c>
      <c r="B131" s="95">
        <v>91.84</v>
      </c>
      <c r="C131" s="34">
        <v>43340.382465277798</v>
      </c>
      <c r="D131" s="35" t="s">
        <v>34</v>
      </c>
      <c r="E131" s="75">
        <f t="shared" ref="E131:E194" si="2">A131*B131</f>
        <v>5510.4000000000005</v>
      </c>
    </row>
    <row r="132" spans="1:5">
      <c r="A132" s="33">
        <v>33</v>
      </c>
      <c r="B132" s="95">
        <v>91.84</v>
      </c>
      <c r="C132" s="34">
        <v>43340.382465277798</v>
      </c>
      <c r="D132" s="35" t="s">
        <v>34</v>
      </c>
      <c r="E132" s="75">
        <f t="shared" si="2"/>
        <v>3030.7200000000003</v>
      </c>
    </row>
    <row r="133" spans="1:5">
      <c r="A133" s="33">
        <v>3</v>
      </c>
      <c r="B133" s="95">
        <v>91.84</v>
      </c>
      <c r="C133" s="34">
        <v>43340.382465277798</v>
      </c>
      <c r="D133" s="35" t="s">
        <v>34</v>
      </c>
      <c r="E133" s="75">
        <f t="shared" si="2"/>
        <v>275.52</v>
      </c>
    </row>
    <row r="134" spans="1:5">
      <c r="A134" s="33">
        <v>60</v>
      </c>
      <c r="B134" s="95">
        <v>91.86</v>
      </c>
      <c r="C134" s="34">
        <v>43340.386157407404</v>
      </c>
      <c r="D134" s="35" t="s">
        <v>34</v>
      </c>
      <c r="E134" s="75">
        <f t="shared" si="2"/>
        <v>5511.6</v>
      </c>
    </row>
    <row r="135" spans="1:5">
      <c r="A135" s="33">
        <v>60</v>
      </c>
      <c r="B135" s="95">
        <v>91.86</v>
      </c>
      <c r="C135" s="34">
        <v>43340.3862731482</v>
      </c>
      <c r="D135" s="35" t="s">
        <v>34</v>
      </c>
      <c r="E135" s="75">
        <f t="shared" si="2"/>
        <v>5511.6</v>
      </c>
    </row>
    <row r="136" spans="1:5">
      <c r="A136" s="33">
        <v>3</v>
      </c>
      <c r="B136" s="95">
        <v>91.86</v>
      </c>
      <c r="C136" s="34">
        <v>43340.3862731482</v>
      </c>
      <c r="D136" s="35" t="s">
        <v>34</v>
      </c>
      <c r="E136" s="75">
        <f t="shared" si="2"/>
        <v>275.58</v>
      </c>
    </row>
    <row r="137" spans="1:5">
      <c r="A137" s="33">
        <v>75</v>
      </c>
      <c r="B137" s="95">
        <v>91.84</v>
      </c>
      <c r="C137" s="34">
        <v>43340.3862731482</v>
      </c>
      <c r="D137" s="35" t="s">
        <v>32</v>
      </c>
      <c r="E137" s="75">
        <f t="shared" si="2"/>
        <v>6888</v>
      </c>
    </row>
    <row r="138" spans="1:5">
      <c r="A138" s="33">
        <v>13</v>
      </c>
      <c r="B138" s="95">
        <v>91.84</v>
      </c>
      <c r="C138" s="34">
        <v>43340.386307870402</v>
      </c>
      <c r="D138" s="35" t="s">
        <v>33</v>
      </c>
      <c r="E138" s="75">
        <f t="shared" si="2"/>
        <v>1193.92</v>
      </c>
    </row>
    <row r="139" spans="1:5">
      <c r="A139" s="33">
        <v>44</v>
      </c>
      <c r="B139" s="95">
        <v>91.9</v>
      </c>
      <c r="C139" s="34">
        <v>43340.391365740703</v>
      </c>
      <c r="D139" s="35" t="s">
        <v>35</v>
      </c>
      <c r="E139" s="75">
        <f t="shared" si="2"/>
        <v>4043.6000000000004</v>
      </c>
    </row>
    <row r="140" spans="1:5">
      <c r="A140" s="33">
        <v>22</v>
      </c>
      <c r="B140" s="95">
        <v>92</v>
      </c>
      <c r="C140" s="34">
        <v>43340.392280092601</v>
      </c>
      <c r="D140" s="35" t="s">
        <v>32</v>
      </c>
      <c r="E140" s="75">
        <f t="shared" si="2"/>
        <v>2024</v>
      </c>
    </row>
    <row r="141" spans="1:5">
      <c r="A141" s="33">
        <v>46</v>
      </c>
      <c r="B141" s="95">
        <v>92</v>
      </c>
      <c r="C141" s="34">
        <v>43340.392280092601</v>
      </c>
      <c r="D141" s="35" t="s">
        <v>32</v>
      </c>
      <c r="E141" s="75">
        <f t="shared" si="2"/>
        <v>4232</v>
      </c>
    </row>
    <row r="142" spans="1:5">
      <c r="A142" s="33">
        <v>22</v>
      </c>
      <c r="B142" s="95">
        <v>92</v>
      </c>
      <c r="C142" s="34">
        <v>43340.392280092601</v>
      </c>
      <c r="D142" s="35" t="s">
        <v>32</v>
      </c>
      <c r="E142" s="75">
        <f t="shared" si="2"/>
        <v>2024</v>
      </c>
    </row>
    <row r="143" spans="1:5">
      <c r="A143" s="33">
        <v>22</v>
      </c>
      <c r="B143" s="95">
        <v>92</v>
      </c>
      <c r="C143" s="34">
        <v>43340.392280092601</v>
      </c>
      <c r="D143" s="35" t="s">
        <v>32</v>
      </c>
      <c r="E143" s="75">
        <f t="shared" si="2"/>
        <v>2024</v>
      </c>
    </row>
    <row r="144" spans="1:5">
      <c r="A144" s="33">
        <v>22</v>
      </c>
      <c r="B144" s="95">
        <v>92</v>
      </c>
      <c r="C144" s="34">
        <v>43340.392280092601</v>
      </c>
      <c r="D144" s="35" t="s">
        <v>32</v>
      </c>
      <c r="E144" s="75">
        <f t="shared" si="2"/>
        <v>2024</v>
      </c>
    </row>
    <row r="145" spans="1:5">
      <c r="A145" s="33">
        <v>22</v>
      </c>
      <c r="B145" s="95">
        <v>92</v>
      </c>
      <c r="C145" s="34">
        <v>43340.392280092601</v>
      </c>
      <c r="D145" s="35" t="s">
        <v>32</v>
      </c>
      <c r="E145" s="75">
        <f t="shared" si="2"/>
        <v>2024</v>
      </c>
    </row>
    <row r="146" spans="1:5">
      <c r="A146" s="33">
        <v>75</v>
      </c>
      <c r="B146" s="95">
        <v>92</v>
      </c>
      <c r="C146" s="34">
        <v>43340.392280092601</v>
      </c>
      <c r="D146" s="35" t="s">
        <v>32</v>
      </c>
      <c r="E146" s="75">
        <f t="shared" si="2"/>
        <v>6900</v>
      </c>
    </row>
    <row r="147" spans="1:5">
      <c r="A147" s="33">
        <v>100</v>
      </c>
      <c r="B147" s="95">
        <v>92</v>
      </c>
      <c r="C147" s="34">
        <v>43340.392280092601</v>
      </c>
      <c r="D147" s="35" t="s">
        <v>32</v>
      </c>
      <c r="E147" s="75">
        <f t="shared" si="2"/>
        <v>9200</v>
      </c>
    </row>
    <row r="148" spans="1:5">
      <c r="A148" s="33">
        <v>52</v>
      </c>
      <c r="B148" s="95">
        <v>92</v>
      </c>
      <c r="C148" s="34">
        <v>43340.392280092601</v>
      </c>
      <c r="D148" s="35" t="s">
        <v>32</v>
      </c>
      <c r="E148" s="75">
        <f t="shared" si="2"/>
        <v>4784</v>
      </c>
    </row>
    <row r="149" spans="1:5">
      <c r="A149" s="33">
        <v>75</v>
      </c>
      <c r="B149" s="95">
        <v>92</v>
      </c>
      <c r="C149" s="34">
        <v>43340.395856481497</v>
      </c>
      <c r="D149" s="35" t="s">
        <v>32</v>
      </c>
      <c r="E149" s="75">
        <f t="shared" si="2"/>
        <v>6900</v>
      </c>
    </row>
    <row r="150" spans="1:5">
      <c r="A150" s="33">
        <v>75</v>
      </c>
      <c r="B150" s="95">
        <v>92</v>
      </c>
      <c r="C150" s="34">
        <v>43340.395856481497</v>
      </c>
      <c r="D150" s="35" t="s">
        <v>32</v>
      </c>
      <c r="E150" s="75">
        <f t="shared" si="2"/>
        <v>6900</v>
      </c>
    </row>
    <row r="151" spans="1:5">
      <c r="A151" s="33">
        <v>66</v>
      </c>
      <c r="B151" s="95">
        <v>91.98</v>
      </c>
      <c r="C151" s="34">
        <v>43340.397349537001</v>
      </c>
      <c r="D151" s="35" t="s">
        <v>35</v>
      </c>
      <c r="E151" s="75">
        <f t="shared" si="2"/>
        <v>6070.68</v>
      </c>
    </row>
    <row r="152" spans="1:5">
      <c r="A152" s="33">
        <v>2</v>
      </c>
      <c r="B152" s="95">
        <v>91.98</v>
      </c>
      <c r="C152" s="34">
        <v>43340.397349537001</v>
      </c>
      <c r="D152" s="35" t="s">
        <v>35</v>
      </c>
      <c r="E152" s="75">
        <f t="shared" si="2"/>
        <v>183.96</v>
      </c>
    </row>
    <row r="153" spans="1:5">
      <c r="A153" s="33">
        <v>60</v>
      </c>
      <c r="B153" s="95">
        <v>91.98</v>
      </c>
      <c r="C153" s="34">
        <v>43340.397349537001</v>
      </c>
      <c r="D153" s="35" t="s">
        <v>34</v>
      </c>
      <c r="E153" s="75">
        <f t="shared" si="2"/>
        <v>5518.8</v>
      </c>
    </row>
    <row r="154" spans="1:5">
      <c r="A154" s="33">
        <v>205</v>
      </c>
      <c r="B154" s="95">
        <v>91.98</v>
      </c>
      <c r="C154" s="34">
        <v>43340.397349537001</v>
      </c>
      <c r="D154" s="35" t="s">
        <v>34</v>
      </c>
      <c r="E154" s="75">
        <f t="shared" si="2"/>
        <v>18855.900000000001</v>
      </c>
    </row>
    <row r="155" spans="1:5">
      <c r="A155" s="33">
        <v>33</v>
      </c>
      <c r="B155" s="95">
        <v>91.98</v>
      </c>
      <c r="C155" s="34">
        <v>43340.397349537001</v>
      </c>
      <c r="D155" s="35" t="s">
        <v>34</v>
      </c>
      <c r="E155" s="75">
        <f t="shared" si="2"/>
        <v>3035.34</v>
      </c>
    </row>
    <row r="156" spans="1:5">
      <c r="A156" s="33">
        <v>47</v>
      </c>
      <c r="B156" s="95">
        <v>91.88</v>
      </c>
      <c r="C156" s="34">
        <v>43340.404259259303</v>
      </c>
      <c r="D156" s="35" t="s">
        <v>35</v>
      </c>
      <c r="E156" s="75">
        <f t="shared" si="2"/>
        <v>4318.3599999999997</v>
      </c>
    </row>
    <row r="157" spans="1:5">
      <c r="A157" s="33">
        <v>67</v>
      </c>
      <c r="B157" s="95">
        <v>91.94</v>
      </c>
      <c r="C157" s="34">
        <v>43340.405543981498</v>
      </c>
      <c r="D157" s="35" t="s">
        <v>32</v>
      </c>
      <c r="E157" s="75">
        <f t="shared" si="2"/>
        <v>6159.98</v>
      </c>
    </row>
    <row r="158" spans="1:5">
      <c r="A158" s="33">
        <v>83</v>
      </c>
      <c r="B158" s="95">
        <v>91.94</v>
      </c>
      <c r="C158" s="34">
        <v>43340.405543981498</v>
      </c>
      <c r="D158" s="35" t="s">
        <v>32</v>
      </c>
      <c r="E158" s="75">
        <f t="shared" si="2"/>
        <v>7631.0199999999995</v>
      </c>
    </row>
    <row r="159" spans="1:5">
      <c r="A159" s="33">
        <v>42</v>
      </c>
      <c r="B159" s="95">
        <v>91.94</v>
      </c>
      <c r="C159" s="34">
        <v>43340.405543981498</v>
      </c>
      <c r="D159" s="35" t="s">
        <v>32</v>
      </c>
      <c r="E159" s="75">
        <f t="shared" si="2"/>
        <v>3861.48</v>
      </c>
    </row>
    <row r="160" spans="1:5">
      <c r="A160" s="33">
        <v>23</v>
      </c>
      <c r="B160" s="95">
        <v>91.96</v>
      </c>
      <c r="C160" s="34">
        <v>43340.408414351899</v>
      </c>
      <c r="D160" s="35" t="s">
        <v>32</v>
      </c>
      <c r="E160" s="75">
        <f t="shared" si="2"/>
        <v>2115.08</v>
      </c>
    </row>
    <row r="161" spans="1:5">
      <c r="A161" s="33">
        <v>34</v>
      </c>
      <c r="B161" s="95">
        <v>91.96</v>
      </c>
      <c r="C161" s="34">
        <v>43340.408472222203</v>
      </c>
      <c r="D161" s="35" t="s">
        <v>35</v>
      </c>
      <c r="E161" s="75">
        <f t="shared" si="2"/>
        <v>3126.64</v>
      </c>
    </row>
    <row r="162" spans="1:5">
      <c r="A162" s="33">
        <v>19</v>
      </c>
      <c r="B162" s="95">
        <v>91.96</v>
      </c>
      <c r="C162" s="34">
        <v>43340.408472222203</v>
      </c>
      <c r="D162" s="35" t="s">
        <v>35</v>
      </c>
      <c r="E162" s="75">
        <f t="shared" si="2"/>
        <v>1747.2399999999998</v>
      </c>
    </row>
    <row r="163" spans="1:5">
      <c r="A163" s="33">
        <v>45</v>
      </c>
      <c r="B163" s="95">
        <v>91.96</v>
      </c>
      <c r="C163" s="34">
        <v>43340.408472222203</v>
      </c>
      <c r="D163" s="35" t="s">
        <v>32</v>
      </c>
      <c r="E163" s="75">
        <f t="shared" si="2"/>
        <v>4138.2</v>
      </c>
    </row>
    <row r="164" spans="1:5">
      <c r="A164" s="33">
        <v>5</v>
      </c>
      <c r="B164" s="95">
        <v>91.96</v>
      </c>
      <c r="C164" s="34">
        <v>43340.408472222203</v>
      </c>
      <c r="D164" s="35" t="s">
        <v>32</v>
      </c>
      <c r="E164" s="75">
        <f t="shared" si="2"/>
        <v>459.79999999999995</v>
      </c>
    </row>
    <row r="165" spans="1:5">
      <c r="A165" s="33">
        <v>108</v>
      </c>
      <c r="B165" s="95">
        <v>91.96</v>
      </c>
      <c r="C165" s="34">
        <v>43340.408472222203</v>
      </c>
      <c r="D165" s="35" t="s">
        <v>32</v>
      </c>
      <c r="E165" s="75">
        <f t="shared" si="2"/>
        <v>9931.6799999999985</v>
      </c>
    </row>
    <row r="166" spans="1:5">
      <c r="A166" s="33">
        <v>11</v>
      </c>
      <c r="B166" s="95">
        <v>91.98</v>
      </c>
      <c r="C166" s="34">
        <v>43340.410150463002</v>
      </c>
      <c r="D166" s="35" t="s">
        <v>32</v>
      </c>
      <c r="E166" s="75">
        <f t="shared" si="2"/>
        <v>1011.7800000000001</v>
      </c>
    </row>
    <row r="167" spans="1:5">
      <c r="A167" s="33">
        <v>41</v>
      </c>
      <c r="B167" s="95">
        <v>91.98</v>
      </c>
      <c r="C167" s="34">
        <v>43340.410347222198</v>
      </c>
      <c r="D167" s="35" t="s">
        <v>35</v>
      </c>
      <c r="E167" s="75">
        <f t="shared" si="2"/>
        <v>3771.1800000000003</v>
      </c>
    </row>
    <row r="168" spans="1:5">
      <c r="A168" s="33">
        <v>89</v>
      </c>
      <c r="B168" s="95">
        <v>91.98</v>
      </c>
      <c r="C168" s="34">
        <v>43340.410347222198</v>
      </c>
      <c r="D168" s="35" t="s">
        <v>32</v>
      </c>
      <c r="E168" s="75">
        <f t="shared" si="2"/>
        <v>8186.22</v>
      </c>
    </row>
    <row r="169" spans="1:5">
      <c r="A169" s="33">
        <v>32</v>
      </c>
      <c r="B169" s="95">
        <v>91.98</v>
      </c>
      <c r="C169" s="34">
        <v>43340.410347222198</v>
      </c>
      <c r="D169" s="35" t="s">
        <v>32</v>
      </c>
      <c r="E169" s="75">
        <f t="shared" si="2"/>
        <v>2943.36</v>
      </c>
    </row>
    <row r="170" spans="1:5">
      <c r="A170" s="33">
        <v>40</v>
      </c>
      <c r="B170" s="95">
        <v>91.98</v>
      </c>
      <c r="C170" s="34">
        <v>43340.410347222198</v>
      </c>
      <c r="D170" s="35" t="s">
        <v>32</v>
      </c>
      <c r="E170" s="75">
        <f t="shared" si="2"/>
        <v>3679.2000000000003</v>
      </c>
    </row>
    <row r="171" spans="1:5">
      <c r="A171" s="33">
        <v>34</v>
      </c>
      <c r="B171" s="95">
        <v>91.98</v>
      </c>
      <c r="C171" s="34">
        <v>43340.413437499999</v>
      </c>
      <c r="D171" s="35" t="s">
        <v>32</v>
      </c>
      <c r="E171" s="75">
        <f t="shared" si="2"/>
        <v>3127.32</v>
      </c>
    </row>
    <row r="172" spans="1:5">
      <c r="A172" s="33">
        <v>100</v>
      </c>
      <c r="B172" s="95">
        <v>92</v>
      </c>
      <c r="C172" s="34">
        <v>43340.413715277798</v>
      </c>
      <c r="D172" s="35" t="s">
        <v>32</v>
      </c>
      <c r="E172" s="75">
        <f t="shared" si="2"/>
        <v>9200</v>
      </c>
    </row>
    <row r="173" spans="1:5">
      <c r="A173" s="33">
        <v>3</v>
      </c>
      <c r="B173" s="95">
        <v>92</v>
      </c>
      <c r="C173" s="34">
        <v>43340.413715277798</v>
      </c>
      <c r="D173" s="35" t="s">
        <v>32</v>
      </c>
      <c r="E173" s="75">
        <f t="shared" si="2"/>
        <v>276</v>
      </c>
    </row>
    <row r="174" spans="1:5">
      <c r="A174" s="33">
        <v>66</v>
      </c>
      <c r="B174" s="95">
        <v>92</v>
      </c>
      <c r="C174" s="34">
        <v>43340.413715277798</v>
      </c>
      <c r="D174" s="35" t="s">
        <v>32</v>
      </c>
      <c r="E174" s="75">
        <f t="shared" si="2"/>
        <v>6072</v>
      </c>
    </row>
    <row r="175" spans="1:5">
      <c r="A175" s="33">
        <v>61</v>
      </c>
      <c r="B175" s="95">
        <v>91.96</v>
      </c>
      <c r="C175" s="34">
        <v>43340.415462962999</v>
      </c>
      <c r="D175" s="35" t="s">
        <v>33</v>
      </c>
      <c r="E175" s="75">
        <f t="shared" si="2"/>
        <v>5609.5599999999995</v>
      </c>
    </row>
    <row r="176" spans="1:5">
      <c r="A176" s="33">
        <v>50</v>
      </c>
      <c r="B176" s="95">
        <v>91.96</v>
      </c>
      <c r="C176" s="34">
        <v>43340.415462962999</v>
      </c>
      <c r="D176" s="35" t="s">
        <v>33</v>
      </c>
      <c r="E176" s="75">
        <f t="shared" si="2"/>
        <v>4598</v>
      </c>
    </row>
    <row r="177" spans="1:5">
      <c r="A177" s="33">
        <v>33</v>
      </c>
      <c r="B177" s="95">
        <v>91.96</v>
      </c>
      <c r="C177" s="34">
        <v>43340.415462962999</v>
      </c>
      <c r="D177" s="35" t="s">
        <v>33</v>
      </c>
      <c r="E177" s="75">
        <f t="shared" si="2"/>
        <v>3034.68</v>
      </c>
    </row>
    <row r="178" spans="1:5">
      <c r="A178" s="33">
        <v>3</v>
      </c>
      <c r="B178" s="95">
        <v>91.96</v>
      </c>
      <c r="C178" s="34">
        <v>43340.415462962999</v>
      </c>
      <c r="D178" s="35" t="s">
        <v>34</v>
      </c>
      <c r="E178" s="75">
        <f t="shared" si="2"/>
        <v>275.88</v>
      </c>
    </row>
    <row r="179" spans="1:5">
      <c r="A179" s="33">
        <v>44</v>
      </c>
      <c r="B179" s="95">
        <v>91.96</v>
      </c>
      <c r="C179" s="34">
        <v>43340.415462962999</v>
      </c>
      <c r="D179" s="35" t="s">
        <v>34</v>
      </c>
      <c r="E179" s="75">
        <f t="shared" si="2"/>
        <v>4046.24</v>
      </c>
    </row>
    <row r="180" spans="1:5">
      <c r="A180" s="33">
        <v>35</v>
      </c>
      <c r="B180" s="95">
        <v>91.96</v>
      </c>
      <c r="C180" s="34">
        <v>43340.424456018503</v>
      </c>
      <c r="D180" s="35" t="s">
        <v>33</v>
      </c>
      <c r="E180" s="75">
        <f t="shared" si="2"/>
        <v>3218.6</v>
      </c>
    </row>
    <row r="181" spans="1:5">
      <c r="A181" s="33">
        <v>70</v>
      </c>
      <c r="B181" s="95">
        <v>91.96</v>
      </c>
      <c r="C181" s="34">
        <v>43340.424456018503</v>
      </c>
      <c r="D181" s="35" t="s">
        <v>35</v>
      </c>
      <c r="E181" s="75">
        <f t="shared" si="2"/>
        <v>6437.2</v>
      </c>
    </row>
    <row r="182" spans="1:5">
      <c r="A182" s="33">
        <v>70</v>
      </c>
      <c r="B182" s="95">
        <v>91.96</v>
      </c>
      <c r="C182" s="34">
        <v>43340.424456018503</v>
      </c>
      <c r="D182" s="35" t="s">
        <v>35</v>
      </c>
      <c r="E182" s="75">
        <f t="shared" si="2"/>
        <v>6437.2</v>
      </c>
    </row>
    <row r="183" spans="1:5">
      <c r="A183" s="33">
        <v>44</v>
      </c>
      <c r="B183" s="95">
        <v>91.96</v>
      </c>
      <c r="C183" s="34">
        <v>43340.424456018503</v>
      </c>
      <c r="D183" s="35" t="s">
        <v>35</v>
      </c>
      <c r="E183" s="75">
        <f t="shared" si="2"/>
        <v>4046.24</v>
      </c>
    </row>
    <row r="184" spans="1:5">
      <c r="A184" s="33">
        <v>73</v>
      </c>
      <c r="B184" s="95">
        <v>91.96</v>
      </c>
      <c r="C184" s="34">
        <v>43340.424456018503</v>
      </c>
      <c r="D184" s="35" t="s">
        <v>35</v>
      </c>
      <c r="E184" s="75">
        <f t="shared" si="2"/>
        <v>6713.08</v>
      </c>
    </row>
    <row r="185" spans="1:5">
      <c r="A185" s="33">
        <v>11</v>
      </c>
      <c r="B185" s="95">
        <v>91.96</v>
      </c>
      <c r="C185" s="34">
        <v>43340.426145833299</v>
      </c>
      <c r="D185" s="35" t="s">
        <v>32</v>
      </c>
      <c r="E185" s="75">
        <f t="shared" si="2"/>
        <v>1011.56</v>
      </c>
    </row>
    <row r="186" spans="1:5">
      <c r="A186" s="33">
        <v>112</v>
      </c>
      <c r="B186" s="95">
        <v>91.96</v>
      </c>
      <c r="C186" s="34">
        <v>43340.426828703698</v>
      </c>
      <c r="D186" s="35" t="s">
        <v>32</v>
      </c>
      <c r="E186" s="75">
        <f t="shared" si="2"/>
        <v>10299.519999999999</v>
      </c>
    </row>
    <row r="187" spans="1:5">
      <c r="A187" s="96">
        <v>48</v>
      </c>
      <c r="B187" s="95">
        <v>92.04</v>
      </c>
      <c r="C187" s="97">
        <v>43340.428275462997</v>
      </c>
      <c r="D187" s="98" t="s">
        <v>35</v>
      </c>
      <c r="E187" s="75">
        <f t="shared" si="2"/>
        <v>4417.92</v>
      </c>
    </row>
    <row r="188" spans="1:5">
      <c r="A188" s="96">
        <v>145</v>
      </c>
      <c r="B188" s="95">
        <v>92.04</v>
      </c>
      <c r="C188" s="97">
        <v>43340.428275462997</v>
      </c>
      <c r="D188" s="98" t="s">
        <v>32</v>
      </c>
      <c r="E188" s="75">
        <f t="shared" si="2"/>
        <v>13345.800000000001</v>
      </c>
    </row>
    <row r="189" spans="1:5">
      <c r="A189" s="96">
        <v>10</v>
      </c>
      <c r="B189" s="95">
        <v>92.04</v>
      </c>
      <c r="C189" s="97">
        <v>43340.4317592593</v>
      </c>
      <c r="D189" s="98" t="s">
        <v>33</v>
      </c>
      <c r="E189" s="75">
        <f t="shared" si="2"/>
        <v>920.40000000000009</v>
      </c>
    </row>
    <row r="190" spans="1:5">
      <c r="A190" s="96">
        <v>90</v>
      </c>
      <c r="B190" s="95">
        <v>92.04</v>
      </c>
      <c r="C190" s="97">
        <v>43340.4317592593</v>
      </c>
      <c r="D190" s="98" t="s">
        <v>33</v>
      </c>
      <c r="E190" s="75">
        <f t="shared" si="2"/>
        <v>8283.6</v>
      </c>
    </row>
    <row r="191" spans="1:5">
      <c r="A191" s="96">
        <v>125</v>
      </c>
      <c r="B191" s="95">
        <v>92.04</v>
      </c>
      <c r="C191" s="97">
        <v>43340.432199074101</v>
      </c>
      <c r="D191" s="98" t="s">
        <v>32</v>
      </c>
      <c r="E191" s="75">
        <f t="shared" si="2"/>
        <v>11505</v>
      </c>
    </row>
    <row r="192" spans="1:5">
      <c r="A192" s="96">
        <v>103</v>
      </c>
      <c r="B192" s="95">
        <v>92.04</v>
      </c>
      <c r="C192" s="97">
        <v>43340.439560185201</v>
      </c>
      <c r="D192" s="98" t="s">
        <v>32</v>
      </c>
      <c r="E192" s="75">
        <f t="shared" si="2"/>
        <v>9480.1200000000008</v>
      </c>
    </row>
    <row r="193" spans="1:5">
      <c r="A193" s="96">
        <v>93</v>
      </c>
      <c r="B193" s="95">
        <v>92.06</v>
      </c>
      <c r="C193" s="97">
        <v>43340.439826388902</v>
      </c>
      <c r="D193" s="98" t="s">
        <v>32</v>
      </c>
      <c r="E193" s="75">
        <f t="shared" si="2"/>
        <v>8561.58</v>
      </c>
    </row>
    <row r="194" spans="1:5">
      <c r="A194" s="96">
        <v>55</v>
      </c>
      <c r="B194" s="95">
        <v>92.06</v>
      </c>
      <c r="C194" s="97">
        <v>43340.439826388902</v>
      </c>
      <c r="D194" s="98" t="s">
        <v>32</v>
      </c>
      <c r="E194" s="75">
        <f t="shared" si="2"/>
        <v>5063.3</v>
      </c>
    </row>
    <row r="195" spans="1:5">
      <c r="A195" s="96">
        <v>79</v>
      </c>
      <c r="B195" s="95">
        <v>92.06</v>
      </c>
      <c r="C195" s="97">
        <v>43340.439826388902</v>
      </c>
      <c r="D195" s="98" t="s">
        <v>32</v>
      </c>
      <c r="E195" s="75">
        <f t="shared" ref="E195:E258" si="3">A195*B195</f>
        <v>7272.74</v>
      </c>
    </row>
    <row r="196" spans="1:5">
      <c r="A196" s="96">
        <v>14</v>
      </c>
      <c r="B196" s="95">
        <v>92.04</v>
      </c>
      <c r="C196" s="97">
        <v>43340.439965277801</v>
      </c>
      <c r="D196" s="98" t="s">
        <v>32</v>
      </c>
      <c r="E196" s="75">
        <f t="shared" si="3"/>
        <v>1288.5600000000002</v>
      </c>
    </row>
    <row r="197" spans="1:5">
      <c r="A197" s="96">
        <v>20</v>
      </c>
      <c r="B197" s="95">
        <v>91.98</v>
      </c>
      <c r="C197" s="97">
        <v>43340.442997685197</v>
      </c>
      <c r="D197" s="98" t="s">
        <v>32</v>
      </c>
      <c r="E197" s="75">
        <f t="shared" si="3"/>
        <v>1839.6000000000001</v>
      </c>
    </row>
    <row r="198" spans="1:5">
      <c r="A198" s="96">
        <v>115</v>
      </c>
      <c r="B198" s="95">
        <v>91.98</v>
      </c>
      <c r="C198" s="97">
        <v>43340.442997685197</v>
      </c>
      <c r="D198" s="98" t="s">
        <v>32</v>
      </c>
      <c r="E198" s="75">
        <f t="shared" si="3"/>
        <v>10577.7</v>
      </c>
    </row>
    <row r="199" spans="1:5">
      <c r="A199" s="96">
        <v>57</v>
      </c>
      <c r="B199" s="95">
        <v>91.98</v>
      </c>
      <c r="C199" s="97">
        <v>43340.442997685197</v>
      </c>
      <c r="D199" s="98" t="s">
        <v>32</v>
      </c>
      <c r="E199" s="75">
        <f t="shared" si="3"/>
        <v>5242.8600000000006</v>
      </c>
    </row>
    <row r="200" spans="1:5">
      <c r="A200" s="96">
        <v>48</v>
      </c>
      <c r="B200" s="95">
        <v>91.98</v>
      </c>
      <c r="C200" s="97">
        <v>43340.445196759298</v>
      </c>
      <c r="D200" s="98" t="s">
        <v>35</v>
      </c>
      <c r="E200" s="75">
        <f t="shared" si="3"/>
        <v>4415.04</v>
      </c>
    </row>
    <row r="201" spans="1:5">
      <c r="A201" s="96">
        <v>152</v>
      </c>
      <c r="B201" s="95">
        <v>91.98</v>
      </c>
      <c r="C201" s="97">
        <v>43340.445196759298</v>
      </c>
      <c r="D201" s="98" t="s">
        <v>32</v>
      </c>
      <c r="E201" s="75">
        <f t="shared" si="3"/>
        <v>13980.960000000001</v>
      </c>
    </row>
    <row r="202" spans="1:5">
      <c r="A202" s="96">
        <v>75</v>
      </c>
      <c r="B202" s="95">
        <v>92.1</v>
      </c>
      <c r="C202" s="97">
        <v>43340.4524537037</v>
      </c>
      <c r="D202" s="98" t="s">
        <v>32</v>
      </c>
      <c r="E202" s="75">
        <f t="shared" si="3"/>
        <v>6907.5</v>
      </c>
    </row>
    <row r="203" spans="1:5">
      <c r="A203" s="96">
        <v>92</v>
      </c>
      <c r="B203" s="95">
        <v>92.1</v>
      </c>
      <c r="C203" s="97">
        <v>43340.4524537037</v>
      </c>
      <c r="D203" s="98" t="s">
        <v>32</v>
      </c>
      <c r="E203" s="75">
        <f t="shared" si="3"/>
        <v>8473.1999999999989</v>
      </c>
    </row>
    <row r="204" spans="1:5">
      <c r="A204" s="96">
        <v>12</v>
      </c>
      <c r="B204" s="95">
        <v>92.08</v>
      </c>
      <c r="C204" s="97">
        <v>43340.453518518501</v>
      </c>
      <c r="D204" s="98" t="s">
        <v>32</v>
      </c>
      <c r="E204" s="75">
        <f t="shared" si="3"/>
        <v>1104.96</v>
      </c>
    </row>
    <row r="205" spans="1:5">
      <c r="A205" s="96">
        <v>51</v>
      </c>
      <c r="B205" s="95">
        <v>92.2</v>
      </c>
      <c r="C205" s="97">
        <v>43340.465752314798</v>
      </c>
      <c r="D205" s="98" t="s">
        <v>34</v>
      </c>
      <c r="E205" s="75">
        <f t="shared" si="3"/>
        <v>4702.2</v>
      </c>
    </row>
    <row r="206" spans="1:5">
      <c r="A206" s="96">
        <v>163</v>
      </c>
      <c r="B206" s="95">
        <v>92.2</v>
      </c>
      <c r="C206" s="97">
        <v>43340.465752314798</v>
      </c>
      <c r="D206" s="98" t="s">
        <v>34</v>
      </c>
      <c r="E206" s="75">
        <f t="shared" si="3"/>
        <v>15028.6</v>
      </c>
    </row>
    <row r="207" spans="1:5">
      <c r="A207" s="96">
        <v>91</v>
      </c>
      <c r="B207" s="95">
        <v>92.14</v>
      </c>
      <c r="C207" s="97">
        <v>43340.474189814799</v>
      </c>
      <c r="D207" s="98" t="s">
        <v>34</v>
      </c>
      <c r="E207" s="75">
        <f t="shared" si="3"/>
        <v>8384.74</v>
      </c>
    </row>
    <row r="208" spans="1:5">
      <c r="A208" s="96">
        <v>100</v>
      </c>
      <c r="B208" s="95">
        <v>92.14</v>
      </c>
      <c r="C208" s="97">
        <v>43340.474189814799</v>
      </c>
      <c r="D208" s="98" t="s">
        <v>34</v>
      </c>
      <c r="E208" s="75">
        <f t="shared" si="3"/>
        <v>9214</v>
      </c>
    </row>
    <row r="209" spans="1:5">
      <c r="A209" s="96">
        <v>14</v>
      </c>
      <c r="B209" s="95">
        <v>92.1</v>
      </c>
      <c r="C209" s="97">
        <v>43340.481006944501</v>
      </c>
      <c r="D209" s="98" t="s">
        <v>32</v>
      </c>
      <c r="E209" s="75">
        <f t="shared" si="3"/>
        <v>1289.3999999999999</v>
      </c>
    </row>
    <row r="210" spans="1:5">
      <c r="A210" s="96">
        <v>12</v>
      </c>
      <c r="B210" s="95">
        <v>92.08</v>
      </c>
      <c r="C210" s="97">
        <v>43340.481319444501</v>
      </c>
      <c r="D210" s="98" t="s">
        <v>32</v>
      </c>
      <c r="E210" s="75">
        <f t="shared" si="3"/>
        <v>1104.96</v>
      </c>
    </row>
    <row r="211" spans="1:5">
      <c r="A211" s="96">
        <v>13</v>
      </c>
      <c r="B211" s="95">
        <v>92.06</v>
      </c>
      <c r="C211" s="97">
        <v>43340.482858796298</v>
      </c>
      <c r="D211" s="98" t="s">
        <v>32</v>
      </c>
      <c r="E211" s="75">
        <f t="shared" si="3"/>
        <v>1196.78</v>
      </c>
    </row>
    <row r="212" spans="1:5">
      <c r="A212" s="96">
        <v>30</v>
      </c>
      <c r="B212" s="95">
        <v>92.06</v>
      </c>
      <c r="C212" s="97">
        <v>43340.484050925901</v>
      </c>
      <c r="D212" s="98" t="s">
        <v>34</v>
      </c>
      <c r="E212" s="75">
        <f t="shared" si="3"/>
        <v>2761.8</v>
      </c>
    </row>
    <row r="213" spans="1:5">
      <c r="A213" s="96">
        <v>55</v>
      </c>
      <c r="B213" s="95">
        <v>92.06</v>
      </c>
      <c r="C213" s="97">
        <v>43340.484050925901</v>
      </c>
      <c r="D213" s="98" t="s">
        <v>34</v>
      </c>
      <c r="E213" s="75">
        <f t="shared" si="3"/>
        <v>5063.3</v>
      </c>
    </row>
    <row r="214" spans="1:5">
      <c r="A214" s="96">
        <v>140</v>
      </c>
      <c r="B214" s="95">
        <v>92.08</v>
      </c>
      <c r="C214" s="97">
        <v>43340.489965277797</v>
      </c>
      <c r="D214" s="98" t="s">
        <v>34</v>
      </c>
      <c r="E214" s="75">
        <f t="shared" si="3"/>
        <v>12891.199999999999</v>
      </c>
    </row>
    <row r="215" spans="1:5">
      <c r="A215" s="96">
        <v>34</v>
      </c>
      <c r="B215" s="95">
        <v>92.08</v>
      </c>
      <c r="C215" s="97">
        <v>43340.489965277797</v>
      </c>
      <c r="D215" s="98" t="s">
        <v>34</v>
      </c>
      <c r="E215" s="75">
        <f t="shared" si="3"/>
        <v>3130.72</v>
      </c>
    </row>
    <row r="216" spans="1:5">
      <c r="A216" s="96">
        <v>12</v>
      </c>
      <c r="B216" s="95">
        <v>92.04</v>
      </c>
      <c r="C216" s="97">
        <v>43340.492025462998</v>
      </c>
      <c r="D216" s="98" t="s">
        <v>32</v>
      </c>
      <c r="E216" s="75">
        <f t="shared" si="3"/>
        <v>1104.48</v>
      </c>
    </row>
    <row r="217" spans="1:5">
      <c r="A217" s="96">
        <v>35</v>
      </c>
      <c r="B217" s="95">
        <v>92.1</v>
      </c>
      <c r="C217" s="97">
        <v>43340.4994560185</v>
      </c>
      <c r="D217" s="98" t="s">
        <v>33</v>
      </c>
      <c r="E217" s="75">
        <f t="shared" si="3"/>
        <v>3223.5</v>
      </c>
    </row>
    <row r="218" spans="1:5">
      <c r="A218" s="96">
        <v>60</v>
      </c>
      <c r="B218" s="95">
        <v>92.1</v>
      </c>
      <c r="C218" s="97">
        <v>43340.4994560185</v>
      </c>
      <c r="D218" s="98" t="s">
        <v>35</v>
      </c>
      <c r="E218" s="75">
        <f t="shared" si="3"/>
        <v>5526</v>
      </c>
    </row>
    <row r="219" spans="1:5">
      <c r="A219" s="96">
        <v>68</v>
      </c>
      <c r="B219" s="95">
        <v>92.1</v>
      </c>
      <c r="C219" s="97">
        <v>43340.4994560185</v>
      </c>
      <c r="D219" s="98" t="s">
        <v>35</v>
      </c>
      <c r="E219" s="75">
        <f t="shared" si="3"/>
        <v>6262.7999999999993</v>
      </c>
    </row>
    <row r="220" spans="1:5">
      <c r="A220" s="96">
        <v>3</v>
      </c>
      <c r="B220" s="95">
        <v>92.08</v>
      </c>
      <c r="C220" s="97">
        <v>43340.500173611101</v>
      </c>
      <c r="D220" s="98" t="s">
        <v>32</v>
      </c>
      <c r="E220" s="75">
        <f t="shared" si="3"/>
        <v>276.24</v>
      </c>
    </row>
    <row r="221" spans="1:5">
      <c r="A221" s="96">
        <v>16</v>
      </c>
      <c r="B221" s="95">
        <v>92.08</v>
      </c>
      <c r="C221" s="97">
        <v>43340.501331018502</v>
      </c>
      <c r="D221" s="98" t="s">
        <v>32</v>
      </c>
      <c r="E221" s="75">
        <f t="shared" si="3"/>
        <v>1473.28</v>
      </c>
    </row>
    <row r="222" spans="1:5">
      <c r="A222" s="96">
        <v>70</v>
      </c>
      <c r="B222" s="95">
        <v>92.12</v>
      </c>
      <c r="C222" s="97">
        <v>43340.506851851896</v>
      </c>
      <c r="D222" s="98" t="s">
        <v>35</v>
      </c>
      <c r="E222" s="75">
        <f t="shared" si="3"/>
        <v>6448.4000000000005</v>
      </c>
    </row>
    <row r="223" spans="1:5">
      <c r="A223" s="96">
        <v>30</v>
      </c>
      <c r="B223" s="95">
        <v>92.12</v>
      </c>
      <c r="C223" s="97">
        <v>43340.506851851896</v>
      </c>
      <c r="D223" s="98" t="s">
        <v>35</v>
      </c>
      <c r="E223" s="75">
        <f t="shared" si="3"/>
        <v>2763.6000000000004</v>
      </c>
    </row>
    <row r="224" spans="1:5">
      <c r="A224" s="96">
        <v>31</v>
      </c>
      <c r="B224" s="95">
        <v>92.12</v>
      </c>
      <c r="C224" s="97">
        <v>43340.506851851896</v>
      </c>
      <c r="D224" s="98" t="s">
        <v>34</v>
      </c>
      <c r="E224" s="75">
        <f t="shared" si="3"/>
        <v>2855.7200000000003</v>
      </c>
    </row>
    <row r="225" spans="1:5">
      <c r="A225" s="96">
        <v>79</v>
      </c>
      <c r="B225" s="95">
        <v>92.1</v>
      </c>
      <c r="C225" s="97">
        <v>43340.511527777802</v>
      </c>
      <c r="D225" s="98" t="s">
        <v>32</v>
      </c>
      <c r="E225" s="75">
        <f t="shared" si="3"/>
        <v>7275.9</v>
      </c>
    </row>
    <row r="226" spans="1:5">
      <c r="A226" s="96">
        <v>60</v>
      </c>
      <c r="B226" s="95">
        <v>92.02</v>
      </c>
      <c r="C226" s="97">
        <v>43340.512800925899</v>
      </c>
      <c r="D226" s="98" t="s">
        <v>35</v>
      </c>
      <c r="E226" s="75">
        <f t="shared" si="3"/>
        <v>5521.2</v>
      </c>
    </row>
    <row r="227" spans="1:5">
      <c r="A227" s="96">
        <v>22</v>
      </c>
      <c r="B227" s="95">
        <v>92.02</v>
      </c>
      <c r="C227" s="97">
        <v>43340.512800925899</v>
      </c>
      <c r="D227" s="98" t="s">
        <v>35</v>
      </c>
      <c r="E227" s="75">
        <f t="shared" si="3"/>
        <v>2024.4399999999998</v>
      </c>
    </row>
    <row r="228" spans="1:5">
      <c r="A228" s="96">
        <v>35</v>
      </c>
      <c r="B228" s="95">
        <v>92.04</v>
      </c>
      <c r="C228" s="97">
        <v>43340.5145486111</v>
      </c>
      <c r="D228" s="98" t="s">
        <v>35</v>
      </c>
      <c r="E228" s="75">
        <f t="shared" si="3"/>
        <v>3221.4</v>
      </c>
    </row>
    <row r="229" spans="1:5">
      <c r="A229" s="96">
        <v>70</v>
      </c>
      <c r="B229" s="95">
        <v>92.04</v>
      </c>
      <c r="C229" s="97">
        <v>43340.5145486111</v>
      </c>
      <c r="D229" s="98" t="s">
        <v>35</v>
      </c>
      <c r="E229" s="75">
        <f t="shared" si="3"/>
        <v>6442.8</v>
      </c>
    </row>
    <row r="230" spans="1:5">
      <c r="A230" s="96">
        <v>41</v>
      </c>
      <c r="B230" s="95">
        <v>92.04</v>
      </c>
      <c r="C230" s="97">
        <v>43340.5145486111</v>
      </c>
      <c r="D230" s="98" t="s">
        <v>35</v>
      </c>
      <c r="E230" s="75">
        <f t="shared" si="3"/>
        <v>3773.6400000000003</v>
      </c>
    </row>
    <row r="231" spans="1:5">
      <c r="A231" s="96">
        <v>22</v>
      </c>
      <c r="B231" s="95">
        <v>92.04</v>
      </c>
      <c r="C231" s="97">
        <v>43340.5145486111</v>
      </c>
      <c r="D231" s="98" t="s">
        <v>35</v>
      </c>
      <c r="E231" s="75">
        <f t="shared" si="3"/>
        <v>2024.88</v>
      </c>
    </row>
    <row r="232" spans="1:5">
      <c r="A232" s="96">
        <v>72</v>
      </c>
      <c r="B232" s="95">
        <v>92.1</v>
      </c>
      <c r="C232" s="97">
        <v>43340.521180555603</v>
      </c>
      <c r="D232" s="98" t="s">
        <v>32</v>
      </c>
      <c r="E232" s="75">
        <f t="shared" si="3"/>
        <v>6631.2</v>
      </c>
    </row>
    <row r="233" spans="1:5">
      <c r="A233" s="96">
        <v>85</v>
      </c>
      <c r="B233" s="95">
        <v>92.14</v>
      </c>
      <c r="C233" s="97">
        <v>43340.527141203696</v>
      </c>
      <c r="D233" s="98" t="s">
        <v>32</v>
      </c>
      <c r="E233" s="75">
        <f t="shared" si="3"/>
        <v>7831.9</v>
      </c>
    </row>
    <row r="234" spans="1:5">
      <c r="A234" s="96">
        <v>35</v>
      </c>
      <c r="B234" s="95">
        <v>92.12</v>
      </c>
      <c r="C234" s="97">
        <v>43340.527511574102</v>
      </c>
      <c r="D234" s="98" t="s">
        <v>33</v>
      </c>
      <c r="E234" s="75">
        <f t="shared" si="3"/>
        <v>3224.2000000000003</v>
      </c>
    </row>
    <row r="235" spans="1:5">
      <c r="A235" s="96">
        <v>41</v>
      </c>
      <c r="B235" s="95">
        <v>92.12</v>
      </c>
      <c r="C235" s="97">
        <v>43340.527511574102</v>
      </c>
      <c r="D235" s="98" t="s">
        <v>35</v>
      </c>
      <c r="E235" s="75">
        <f t="shared" si="3"/>
        <v>3776.92</v>
      </c>
    </row>
    <row r="236" spans="1:5">
      <c r="A236" s="96">
        <v>23</v>
      </c>
      <c r="B236" s="95">
        <v>92.12</v>
      </c>
      <c r="C236" s="97">
        <v>43340.527511574102</v>
      </c>
      <c r="D236" s="98" t="s">
        <v>35</v>
      </c>
      <c r="E236" s="75">
        <f t="shared" si="3"/>
        <v>2118.7600000000002</v>
      </c>
    </row>
    <row r="237" spans="1:5">
      <c r="A237" s="99">
        <v>67</v>
      </c>
      <c r="B237" s="95">
        <v>92.12</v>
      </c>
      <c r="C237" s="100">
        <v>43340.527511574102</v>
      </c>
      <c r="D237" s="101" t="s">
        <v>35</v>
      </c>
      <c r="E237" s="75">
        <f t="shared" si="3"/>
        <v>6172.04</v>
      </c>
    </row>
    <row r="238" spans="1:5">
      <c r="A238" s="99">
        <v>83</v>
      </c>
      <c r="B238" s="95">
        <v>92.1</v>
      </c>
      <c r="C238" s="100">
        <v>43340.529282407399</v>
      </c>
      <c r="D238" s="101" t="s">
        <v>32</v>
      </c>
      <c r="E238" s="75">
        <f t="shared" si="3"/>
        <v>7644.2999999999993</v>
      </c>
    </row>
    <row r="239" spans="1:5">
      <c r="A239" s="99">
        <v>19</v>
      </c>
      <c r="B239" s="95">
        <v>92.1</v>
      </c>
      <c r="C239" s="100">
        <v>43340.535648148099</v>
      </c>
      <c r="D239" s="101" t="s">
        <v>35</v>
      </c>
      <c r="E239" s="75">
        <f t="shared" si="3"/>
        <v>1749.8999999999999</v>
      </c>
    </row>
    <row r="240" spans="1:5">
      <c r="A240" s="99">
        <v>35</v>
      </c>
      <c r="B240" s="95">
        <v>92.1</v>
      </c>
      <c r="C240" s="100">
        <v>43340.537187499998</v>
      </c>
      <c r="D240" s="101" t="s">
        <v>33</v>
      </c>
      <c r="E240" s="75">
        <f t="shared" si="3"/>
        <v>3223.5</v>
      </c>
    </row>
    <row r="241" spans="1:5">
      <c r="A241" s="99">
        <v>70</v>
      </c>
      <c r="B241" s="95">
        <v>92.1</v>
      </c>
      <c r="C241" s="100">
        <v>43340.537187499998</v>
      </c>
      <c r="D241" s="101" t="s">
        <v>35</v>
      </c>
      <c r="E241" s="75">
        <f t="shared" si="3"/>
        <v>6447</v>
      </c>
    </row>
    <row r="242" spans="1:5">
      <c r="A242" s="99">
        <v>70</v>
      </c>
      <c r="B242" s="95">
        <v>92.1</v>
      </c>
      <c r="C242" s="100">
        <v>43340.537187499998</v>
      </c>
      <c r="D242" s="101" t="s">
        <v>35</v>
      </c>
      <c r="E242" s="75">
        <f t="shared" si="3"/>
        <v>6447</v>
      </c>
    </row>
    <row r="243" spans="1:5">
      <c r="A243" s="99">
        <v>26</v>
      </c>
      <c r="B243" s="95">
        <v>92.1</v>
      </c>
      <c r="C243" s="100">
        <v>43340.537187499998</v>
      </c>
      <c r="D243" s="101" t="s">
        <v>35</v>
      </c>
      <c r="E243" s="75">
        <f t="shared" si="3"/>
        <v>2394.6</v>
      </c>
    </row>
    <row r="244" spans="1:5">
      <c r="A244" s="99">
        <v>41</v>
      </c>
      <c r="B244" s="95">
        <v>92.16</v>
      </c>
      <c r="C244" s="100">
        <v>43340.542187500003</v>
      </c>
      <c r="D244" s="101" t="s">
        <v>33</v>
      </c>
      <c r="E244" s="75">
        <f t="shared" si="3"/>
        <v>3778.56</v>
      </c>
    </row>
    <row r="245" spans="1:5">
      <c r="A245" s="99">
        <v>75</v>
      </c>
      <c r="B245" s="95">
        <v>92.16</v>
      </c>
      <c r="C245" s="100">
        <v>43340.542187500003</v>
      </c>
      <c r="D245" s="101" t="s">
        <v>35</v>
      </c>
      <c r="E245" s="75">
        <f t="shared" si="3"/>
        <v>6912</v>
      </c>
    </row>
    <row r="246" spans="1:5">
      <c r="A246" s="99">
        <v>110</v>
      </c>
      <c r="B246" s="95">
        <v>92.16</v>
      </c>
      <c r="C246" s="100">
        <v>43340.542187500003</v>
      </c>
      <c r="D246" s="101" t="s">
        <v>32</v>
      </c>
      <c r="E246" s="75">
        <f t="shared" si="3"/>
        <v>10137.6</v>
      </c>
    </row>
    <row r="247" spans="1:5">
      <c r="A247" s="99">
        <v>146</v>
      </c>
      <c r="B247" s="95">
        <v>92.22</v>
      </c>
      <c r="C247" s="100">
        <v>43340.546145833301</v>
      </c>
      <c r="D247" s="101" t="s">
        <v>32</v>
      </c>
      <c r="E247" s="75">
        <f t="shared" si="3"/>
        <v>13464.119999999999</v>
      </c>
    </row>
    <row r="248" spans="1:5">
      <c r="A248" s="99">
        <v>31</v>
      </c>
      <c r="B248" s="95">
        <v>92.22</v>
      </c>
      <c r="C248" s="100">
        <v>43340.546145833301</v>
      </c>
      <c r="D248" s="101" t="s">
        <v>32</v>
      </c>
      <c r="E248" s="75">
        <f t="shared" si="3"/>
        <v>2858.82</v>
      </c>
    </row>
    <row r="249" spans="1:5">
      <c r="A249" s="99">
        <v>202</v>
      </c>
      <c r="B249" s="95">
        <v>92.32</v>
      </c>
      <c r="C249" s="100">
        <v>43340.549236111103</v>
      </c>
      <c r="D249" s="101" t="s">
        <v>32</v>
      </c>
      <c r="E249" s="75">
        <f t="shared" si="3"/>
        <v>18648.64</v>
      </c>
    </row>
    <row r="250" spans="1:5">
      <c r="A250" s="99">
        <v>47</v>
      </c>
      <c r="B250" s="95">
        <v>92.26</v>
      </c>
      <c r="C250" s="100">
        <v>43340.549733796302</v>
      </c>
      <c r="D250" s="101" t="s">
        <v>32</v>
      </c>
      <c r="E250" s="75">
        <f t="shared" si="3"/>
        <v>4336.22</v>
      </c>
    </row>
    <row r="251" spans="1:5">
      <c r="A251" s="99">
        <v>70</v>
      </c>
      <c r="B251" s="95">
        <v>92.3</v>
      </c>
      <c r="C251" s="100">
        <v>43340.553703703699</v>
      </c>
      <c r="D251" s="101" t="s">
        <v>35</v>
      </c>
      <c r="E251" s="75">
        <f t="shared" si="3"/>
        <v>6461</v>
      </c>
    </row>
    <row r="252" spans="1:5">
      <c r="A252" s="99">
        <v>39</v>
      </c>
      <c r="B252" s="95">
        <v>92.3</v>
      </c>
      <c r="C252" s="100">
        <v>43340.553703703699</v>
      </c>
      <c r="D252" s="101" t="s">
        <v>35</v>
      </c>
      <c r="E252" s="75">
        <f t="shared" si="3"/>
        <v>3599.7</v>
      </c>
    </row>
    <row r="253" spans="1:5">
      <c r="A253" s="99">
        <v>104</v>
      </c>
      <c r="B253" s="95">
        <v>92.3</v>
      </c>
      <c r="C253" s="100">
        <v>43340.553703703699</v>
      </c>
      <c r="D253" s="101" t="s">
        <v>35</v>
      </c>
      <c r="E253" s="75">
        <f t="shared" si="3"/>
        <v>9599.1999999999989</v>
      </c>
    </row>
    <row r="254" spans="1:5">
      <c r="A254" s="99">
        <v>14</v>
      </c>
      <c r="B254" s="95">
        <v>92.28</v>
      </c>
      <c r="C254" s="100">
        <v>43340.5539236111</v>
      </c>
      <c r="D254" s="101" t="s">
        <v>32</v>
      </c>
      <c r="E254" s="75">
        <f t="shared" si="3"/>
        <v>1291.92</v>
      </c>
    </row>
    <row r="255" spans="1:5">
      <c r="A255" s="99">
        <v>218</v>
      </c>
      <c r="B255" s="95">
        <v>92.28</v>
      </c>
      <c r="C255" s="100">
        <v>43340.561504629601</v>
      </c>
      <c r="D255" s="101" t="s">
        <v>33</v>
      </c>
      <c r="E255" s="75">
        <f t="shared" si="3"/>
        <v>20117.04</v>
      </c>
    </row>
    <row r="256" spans="1:5">
      <c r="A256" s="99">
        <v>25</v>
      </c>
      <c r="B256" s="95">
        <v>92.26</v>
      </c>
      <c r="C256" s="100">
        <v>43340.5615972222</v>
      </c>
      <c r="D256" s="101" t="s">
        <v>32</v>
      </c>
      <c r="E256" s="75">
        <f t="shared" si="3"/>
        <v>2306.5</v>
      </c>
    </row>
    <row r="257" spans="1:5">
      <c r="A257" s="99">
        <v>20</v>
      </c>
      <c r="B257" s="95">
        <v>92.22</v>
      </c>
      <c r="C257" s="100">
        <v>43340.565659722197</v>
      </c>
      <c r="D257" s="101" t="s">
        <v>32</v>
      </c>
      <c r="E257" s="75">
        <f t="shared" si="3"/>
        <v>1844.4</v>
      </c>
    </row>
    <row r="258" spans="1:5">
      <c r="A258" s="99">
        <v>15</v>
      </c>
      <c r="B258" s="95">
        <v>92.22</v>
      </c>
      <c r="C258" s="100">
        <v>43340.566238425898</v>
      </c>
      <c r="D258" s="101" t="s">
        <v>32</v>
      </c>
      <c r="E258" s="75">
        <f t="shared" si="3"/>
        <v>1383.3</v>
      </c>
    </row>
    <row r="259" spans="1:5">
      <c r="A259" s="99">
        <v>75</v>
      </c>
      <c r="B259" s="95">
        <v>92.24</v>
      </c>
      <c r="C259" s="100">
        <v>43340.5676157407</v>
      </c>
      <c r="D259" s="101" t="s">
        <v>32</v>
      </c>
      <c r="E259" s="75">
        <f t="shared" ref="E259:E310" si="4">A259*B259</f>
        <v>6918</v>
      </c>
    </row>
    <row r="260" spans="1:5">
      <c r="A260" s="99">
        <v>141</v>
      </c>
      <c r="B260" s="95">
        <v>92.24</v>
      </c>
      <c r="C260" s="100">
        <v>43340.5676157407</v>
      </c>
      <c r="D260" s="101" t="s">
        <v>32</v>
      </c>
      <c r="E260" s="75">
        <f t="shared" si="4"/>
        <v>13005.84</v>
      </c>
    </row>
    <row r="261" spans="1:5">
      <c r="A261" s="99">
        <v>13</v>
      </c>
      <c r="B261" s="95">
        <v>92.22</v>
      </c>
      <c r="C261" s="100">
        <v>43340.568009259303</v>
      </c>
      <c r="D261" s="101" t="s">
        <v>32</v>
      </c>
      <c r="E261" s="75">
        <f t="shared" si="4"/>
        <v>1198.8599999999999</v>
      </c>
    </row>
    <row r="262" spans="1:5">
      <c r="A262" s="99">
        <v>100</v>
      </c>
      <c r="B262" s="95">
        <v>92.26</v>
      </c>
      <c r="C262" s="100">
        <v>43340.573611111096</v>
      </c>
      <c r="D262" s="101" t="s">
        <v>35</v>
      </c>
      <c r="E262" s="75">
        <f t="shared" si="4"/>
        <v>9226</v>
      </c>
    </row>
    <row r="263" spans="1:5">
      <c r="A263" s="99">
        <v>42</v>
      </c>
      <c r="B263" s="95">
        <v>92.26</v>
      </c>
      <c r="C263" s="100">
        <v>43340.573611111096</v>
      </c>
      <c r="D263" s="101" t="s">
        <v>35</v>
      </c>
      <c r="E263" s="75">
        <f t="shared" si="4"/>
        <v>3874.92</v>
      </c>
    </row>
    <row r="264" spans="1:5">
      <c r="A264" s="99">
        <v>50</v>
      </c>
      <c r="B264" s="95">
        <v>92.26</v>
      </c>
      <c r="C264" s="100">
        <v>43340.573611111096</v>
      </c>
      <c r="D264" s="101" t="s">
        <v>35</v>
      </c>
      <c r="E264" s="75">
        <f t="shared" si="4"/>
        <v>4613</v>
      </c>
    </row>
    <row r="265" spans="1:5">
      <c r="A265" s="99">
        <v>23</v>
      </c>
      <c r="B265" s="95">
        <v>92.26</v>
      </c>
      <c r="C265" s="100">
        <v>43340.573611111096</v>
      </c>
      <c r="D265" s="101" t="s">
        <v>35</v>
      </c>
      <c r="E265" s="75">
        <f t="shared" si="4"/>
        <v>2121.98</v>
      </c>
    </row>
    <row r="266" spans="1:5">
      <c r="A266" s="99">
        <v>31</v>
      </c>
      <c r="B266" s="95">
        <v>92.24</v>
      </c>
      <c r="C266" s="100">
        <v>43340.573854166701</v>
      </c>
      <c r="D266" s="101" t="s">
        <v>32</v>
      </c>
      <c r="E266" s="75">
        <f t="shared" si="4"/>
        <v>2859.44</v>
      </c>
    </row>
    <row r="267" spans="1:5">
      <c r="A267" s="99">
        <v>44</v>
      </c>
      <c r="B267" s="95">
        <v>92.24</v>
      </c>
      <c r="C267" s="100">
        <v>43340.577916666698</v>
      </c>
      <c r="D267" s="101" t="s">
        <v>33</v>
      </c>
      <c r="E267" s="75">
        <f t="shared" si="4"/>
        <v>4058.56</v>
      </c>
    </row>
    <row r="268" spans="1:5">
      <c r="A268" s="99">
        <v>100</v>
      </c>
      <c r="B268" s="95">
        <v>92.24</v>
      </c>
      <c r="C268" s="100">
        <v>43340.577916666698</v>
      </c>
      <c r="D268" s="101" t="s">
        <v>35</v>
      </c>
      <c r="E268" s="75">
        <f t="shared" si="4"/>
        <v>9224</v>
      </c>
    </row>
    <row r="269" spans="1:5">
      <c r="A269" s="99">
        <v>30</v>
      </c>
      <c r="B269" s="95">
        <v>92.24</v>
      </c>
      <c r="C269" s="100">
        <v>43340.577916666698</v>
      </c>
      <c r="D269" s="101" t="s">
        <v>35</v>
      </c>
      <c r="E269" s="75">
        <f t="shared" si="4"/>
        <v>2767.2</v>
      </c>
    </row>
    <row r="270" spans="1:5">
      <c r="A270" s="99">
        <v>14</v>
      </c>
      <c r="B270" s="95">
        <v>92.3</v>
      </c>
      <c r="C270" s="100">
        <v>43340.580347222203</v>
      </c>
      <c r="D270" s="101" t="s">
        <v>32</v>
      </c>
      <c r="E270" s="75">
        <f t="shared" si="4"/>
        <v>1292.2</v>
      </c>
    </row>
    <row r="271" spans="1:5">
      <c r="A271" s="99">
        <v>100</v>
      </c>
      <c r="B271" s="95">
        <v>92.32</v>
      </c>
      <c r="C271" s="100">
        <v>43340.5808680556</v>
      </c>
      <c r="D271" s="101" t="s">
        <v>33</v>
      </c>
      <c r="E271" s="75">
        <f t="shared" si="4"/>
        <v>9232</v>
      </c>
    </row>
    <row r="272" spans="1:5">
      <c r="A272" s="99">
        <v>60</v>
      </c>
      <c r="B272" s="95">
        <v>92.32</v>
      </c>
      <c r="C272" s="100">
        <v>43340.5808680556</v>
      </c>
      <c r="D272" s="101" t="s">
        <v>33</v>
      </c>
      <c r="E272" s="75">
        <f t="shared" si="4"/>
        <v>5539.2</v>
      </c>
    </row>
    <row r="273" spans="1:5">
      <c r="A273" s="99">
        <v>51</v>
      </c>
      <c r="B273" s="95">
        <v>92.32</v>
      </c>
      <c r="C273" s="100">
        <v>43340.5808680556</v>
      </c>
      <c r="D273" s="101" t="s">
        <v>35</v>
      </c>
      <c r="E273" s="75">
        <f t="shared" si="4"/>
        <v>4708.32</v>
      </c>
    </row>
    <row r="274" spans="1:5">
      <c r="A274" s="99">
        <v>23</v>
      </c>
      <c r="B274" s="95">
        <v>92.3</v>
      </c>
      <c r="C274" s="100">
        <v>43340.582696759302</v>
      </c>
      <c r="D274" s="101" t="s">
        <v>32</v>
      </c>
      <c r="E274" s="75">
        <f t="shared" si="4"/>
        <v>2122.9</v>
      </c>
    </row>
    <row r="275" spans="1:5">
      <c r="A275" s="99">
        <v>35</v>
      </c>
      <c r="B275" s="95">
        <v>92.4</v>
      </c>
      <c r="C275" s="100">
        <v>43340.585254629601</v>
      </c>
      <c r="D275" s="101" t="s">
        <v>33</v>
      </c>
      <c r="E275" s="75">
        <f t="shared" si="4"/>
        <v>3234</v>
      </c>
    </row>
    <row r="276" spans="1:5">
      <c r="A276" s="99">
        <v>90</v>
      </c>
      <c r="B276" s="95">
        <v>92.4</v>
      </c>
      <c r="C276" s="100">
        <v>43340.585254629601</v>
      </c>
      <c r="D276" s="101" t="s">
        <v>35</v>
      </c>
      <c r="E276" s="75">
        <f t="shared" si="4"/>
        <v>8316</v>
      </c>
    </row>
    <row r="277" spans="1:5">
      <c r="A277" s="99">
        <v>19</v>
      </c>
      <c r="B277" s="95">
        <v>92.38</v>
      </c>
      <c r="C277" s="100">
        <v>43340.5867939815</v>
      </c>
      <c r="D277" s="101" t="s">
        <v>32</v>
      </c>
      <c r="E277" s="75">
        <f t="shared" si="4"/>
        <v>1755.2199999999998</v>
      </c>
    </row>
    <row r="278" spans="1:5">
      <c r="A278" s="99">
        <v>23</v>
      </c>
      <c r="B278" s="95">
        <v>92.4</v>
      </c>
      <c r="C278" s="100">
        <v>43340.587361111102</v>
      </c>
      <c r="D278" s="101" t="s">
        <v>35</v>
      </c>
      <c r="E278" s="75">
        <f t="shared" si="4"/>
        <v>2125.2000000000003</v>
      </c>
    </row>
    <row r="279" spans="1:5">
      <c r="A279" s="99">
        <v>38</v>
      </c>
      <c r="B279" s="95">
        <v>92.4</v>
      </c>
      <c r="C279" s="100">
        <v>43340.587361111102</v>
      </c>
      <c r="D279" s="101" t="s">
        <v>35</v>
      </c>
      <c r="E279" s="75">
        <f t="shared" si="4"/>
        <v>3511.2000000000003</v>
      </c>
    </row>
    <row r="280" spans="1:5">
      <c r="A280" s="99">
        <v>77</v>
      </c>
      <c r="B280" s="95">
        <v>92.4</v>
      </c>
      <c r="C280" s="100">
        <v>43340.587361111102</v>
      </c>
      <c r="D280" s="101" t="s">
        <v>35</v>
      </c>
      <c r="E280" s="75">
        <f t="shared" si="4"/>
        <v>7114.8</v>
      </c>
    </row>
    <row r="281" spans="1:5">
      <c r="A281" s="99">
        <v>63</v>
      </c>
      <c r="B281" s="95">
        <v>92.4</v>
      </c>
      <c r="C281" s="100">
        <v>43340.587361111102</v>
      </c>
      <c r="D281" s="101" t="s">
        <v>35</v>
      </c>
      <c r="E281" s="75">
        <f t="shared" si="4"/>
        <v>5821.2000000000007</v>
      </c>
    </row>
    <row r="282" spans="1:5">
      <c r="A282" s="99">
        <v>16</v>
      </c>
      <c r="B282" s="95">
        <v>92.36</v>
      </c>
      <c r="C282" s="100">
        <v>43340.590509259302</v>
      </c>
      <c r="D282" s="101" t="s">
        <v>32</v>
      </c>
      <c r="E282" s="75">
        <f t="shared" si="4"/>
        <v>1477.76</v>
      </c>
    </row>
    <row r="283" spans="1:5">
      <c r="A283" s="99">
        <v>75</v>
      </c>
      <c r="B283" s="95">
        <v>92.36</v>
      </c>
      <c r="C283" s="100">
        <v>43340.5910069444</v>
      </c>
      <c r="D283" s="101" t="s">
        <v>32</v>
      </c>
      <c r="E283" s="75">
        <f t="shared" si="4"/>
        <v>6927</v>
      </c>
    </row>
    <row r="284" spans="1:5">
      <c r="A284" s="99">
        <v>100</v>
      </c>
      <c r="B284" s="95">
        <v>92.36</v>
      </c>
      <c r="C284" s="100">
        <v>43340.5910069444</v>
      </c>
      <c r="D284" s="101" t="s">
        <v>32</v>
      </c>
      <c r="E284" s="75">
        <f t="shared" si="4"/>
        <v>9236</v>
      </c>
    </row>
    <row r="285" spans="1:5">
      <c r="A285" s="99">
        <v>36</v>
      </c>
      <c r="B285" s="95">
        <v>92.36</v>
      </c>
      <c r="C285" s="100">
        <v>43340.5910069444</v>
      </c>
      <c r="D285" s="101" t="s">
        <v>32</v>
      </c>
      <c r="E285" s="75">
        <f t="shared" si="4"/>
        <v>3324.96</v>
      </c>
    </row>
    <row r="286" spans="1:5">
      <c r="A286" s="99">
        <v>117</v>
      </c>
      <c r="B286" s="95">
        <v>92.3</v>
      </c>
      <c r="C286" s="100">
        <v>43340.594004629602</v>
      </c>
      <c r="D286" s="101" t="s">
        <v>32</v>
      </c>
      <c r="E286" s="75">
        <f t="shared" si="4"/>
        <v>10799.1</v>
      </c>
    </row>
    <row r="287" spans="1:5">
      <c r="A287" s="99">
        <v>13</v>
      </c>
      <c r="B287" s="95">
        <v>92.28</v>
      </c>
      <c r="C287" s="100">
        <v>43340.596736111103</v>
      </c>
      <c r="D287" s="101" t="s">
        <v>32</v>
      </c>
      <c r="E287" s="75">
        <f t="shared" si="4"/>
        <v>1199.6400000000001</v>
      </c>
    </row>
    <row r="288" spans="1:5">
      <c r="A288" s="99">
        <v>75</v>
      </c>
      <c r="B288" s="95">
        <v>92.28</v>
      </c>
      <c r="C288" s="100">
        <v>43340.597164351901</v>
      </c>
      <c r="D288" s="101" t="s">
        <v>32</v>
      </c>
      <c r="E288" s="75">
        <f t="shared" si="4"/>
        <v>6921</v>
      </c>
    </row>
    <row r="289" spans="1:5">
      <c r="A289" s="99">
        <v>64</v>
      </c>
      <c r="B289" s="95">
        <v>92.28</v>
      </c>
      <c r="C289" s="100">
        <v>43340.597164351901</v>
      </c>
      <c r="D289" s="101" t="s">
        <v>32</v>
      </c>
      <c r="E289" s="75">
        <f t="shared" si="4"/>
        <v>5905.92</v>
      </c>
    </row>
    <row r="290" spans="1:5">
      <c r="A290" s="99">
        <v>40</v>
      </c>
      <c r="B290" s="95">
        <v>92.28</v>
      </c>
      <c r="C290" s="100">
        <v>43340.597164351901</v>
      </c>
      <c r="D290" s="101" t="s">
        <v>32</v>
      </c>
      <c r="E290" s="75">
        <f t="shared" si="4"/>
        <v>3691.2</v>
      </c>
    </row>
    <row r="291" spans="1:5">
      <c r="A291" s="99">
        <v>25</v>
      </c>
      <c r="B291" s="95">
        <v>92.26</v>
      </c>
      <c r="C291" s="100">
        <v>43340.597592592603</v>
      </c>
      <c r="D291" s="101" t="s">
        <v>32</v>
      </c>
      <c r="E291" s="75">
        <f t="shared" si="4"/>
        <v>2306.5</v>
      </c>
    </row>
    <row r="292" spans="1:5">
      <c r="A292" s="99">
        <v>38</v>
      </c>
      <c r="B292" s="95">
        <v>92.2</v>
      </c>
      <c r="C292" s="100">
        <v>43340.598518518498</v>
      </c>
      <c r="D292" s="101" t="s">
        <v>35</v>
      </c>
      <c r="E292" s="75">
        <f t="shared" si="4"/>
        <v>3503.6</v>
      </c>
    </row>
    <row r="293" spans="1:5">
      <c r="A293" s="99">
        <v>1</v>
      </c>
      <c r="B293" s="95">
        <v>92.2</v>
      </c>
      <c r="C293" s="100">
        <v>43340.598518518498</v>
      </c>
      <c r="D293" s="101" t="s">
        <v>32</v>
      </c>
      <c r="E293" s="75">
        <f t="shared" si="4"/>
        <v>92.2</v>
      </c>
    </row>
    <row r="294" spans="1:5">
      <c r="A294" s="99">
        <v>7</v>
      </c>
      <c r="B294" s="95">
        <v>92.2</v>
      </c>
      <c r="C294" s="100">
        <v>43340.598518518498</v>
      </c>
      <c r="D294" s="101" t="s">
        <v>32</v>
      </c>
      <c r="E294" s="75">
        <f t="shared" si="4"/>
        <v>645.4</v>
      </c>
    </row>
    <row r="295" spans="1:5">
      <c r="A295" s="99">
        <v>7</v>
      </c>
      <c r="B295" s="95">
        <v>92.2</v>
      </c>
      <c r="C295" s="100">
        <v>43340.599074074104</v>
      </c>
      <c r="D295" s="101" t="s">
        <v>35</v>
      </c>
      <c r="E295" s="75">
        <f t="shared" si="4"/>
        <v>645.4</v>
      </c>
    </row>
    <row r="296" spans="1:5">
      <c r="A296" s="99">
        <v>41</v>
      </c>
      <c r="B296" s="95">
        <v>92.2</v>
      </c>
      <c r="C296" s="100">
        <v>43340.599074074104</v>
      </c>
      <c r="D296" s="101" t="s">
        <v>35</v>
      </c>
      <c r="E296" s="75">
        <f t="shared" si="4"/>
        <v>3780.2000000000003</v>
      </c>
    </row>
    <row r="297" spans="1:5">
      <c r="A297" s="99">
        <v>80</v>
      </c>
      <c r="B297" s="95">
        <v>92.2</v>
      </c>
      <c r="C297" s="100">
        <v>43340.599074074104</v>
      </c>
      <c r="D297" s="101" t="s">
        <v>32</v>
      </c>
      <c r="E297" s="75">
        <f t="shared" si="4"/>
        <v>7376</v>
      </c>
    </row>
    <row r="298" spans="1:5">
      <c r="A298" s="99">
        <v>56</v>
      </c>
      <c r="B298" s="95">
        <v>92.2</v>
      </c>
      <c r="C298" s="100">
        <v>43340.599074074104</v>
      </c>
      <c r="D298" s="101" t="s">
        <v>32</v>
      </c>
      <c r="E298" s="75">
        <f t="shared" si="4"/>
        <v>5163.2</v>
      </c>
    </row>
    <row r="299" spans="1:5">
      <c r="A299" s="99">
        <v>11</v>
      </c>
      <c r="B299" s="95">
        <v>92.22</v>
      </c>
      <c r="C299" s="100">
        <v>43340.603726851899</v>
      </c>
      <c r="D299" s="101" t="s">
        <v>35</v>
      </c>
      <c r="E299" s="75">
        <f t="shared" si="4"/>
        <v>1014.42</v>
      </c>
    </row>
    <row r="300" spans="1:5">
      <c r="A300" s="99">
        <v>50</v>
      </c>
      <c r="B300" s="95">
        <v>92.22</v>
      </c>
      <c r="C300" s="100">
        <v>43340.603726851899</v>
      </c>
      <c r="D300" s="101" t="s">
        <v>34</v>
      </c>
      <c r="E300" s="75">
        <f t="shared" si="4"/>
        <v>4611</v>
      </c>
    </row>
    <row r="301" spans="1:5">
      <c r="A301" s="99">
        <v>45</v>
      </c>
      <c r="B301" s="95">
        <v>92.22</v>
      </c>
      <c r="C301" s="100">
        <v>43340.603726851899</v>
      </c>
      <c r="D301" s="101" t="s">
        <v>34</v>
      </c>
      <c r="E301" s="75">
        <f t="shared" si="4"/>
        <v>4149.8999999999996</v>
      </c>
    </row>
    <row r="302" spans="1:5">
      <c r="A302" s="99">
        <v>113</v>
      </c>
      <c r="B302" s="95">
        <v>92.22</v>
      </c>
      <c r="C302" s="100">
        <v>43340.603726851899</v>
      </c>
      <c r="D302" s="101" t="s">
        <v>34</v>
      </c>
      <c r="E302" s="75">
        <f t="shared" si="4"/>
        <v>10420.86</v>
      </c>
    </row>
    <row r="303" spans="1:5">
      <c r="A303" s="99">
        <v>11</v>
      </c>
      <c r="B303" s="95">
        <v>92.2</v>
      </c>
      <c r="C303" s="100">
        <v>43340.6043981482</v>
      </c>
      <c r="D303" s="101" t="s">
        <v>32</v>
      </c>
      <c r="E303" s="75">
        <f t="shared" si="4"/>
        <v>1014.2</v>
      </c>
    </row>
    <row r="304" spans="1:5">
      <c r="A304" s="99">
        <v>23</v>
      </c>
      <c r="B304" s="95">
        <v>92.24</v>
      </c>
      <c r="C304" s="100">
        <v>43340.608148148203</v>
      </c>
      <c r="D304" s="101" t="s">
        <v>35</v>
      </c>
      <c r="E304" s="75">
        <f t="shared" si="4"/>
        <v>2121.52</v>
      </c>
    </row>
    <row r="305" spans="1:5">
      <c r="A305" s="99">
        <v>158</v>
      </c>
      <c r="B305" s="95">
        <v>92.24</v>
      </c>
      <c r="C305" s="100">
        <v>43340.608148148203</v>
      </c>
      <c r="D305" s="101" t="s">
        <v>35</v>
      </c>
      <c r="E305" s="75">
        <f t="shared" si="4"/>
        <v>14573.92</v>
      </c>
    </row>
    <row r="306" spans="1:5">
      <c r="A306" s="99">
        <v>41</v>
      </c>
      <c r="B306" s="95">
        <v>92.24</v>
      </c>
      <c r="C306" s="100">
        <v>43340.608148148203</v>
      </c>
      <c r="D306" s="101" t="s">
        <v>32</v>
      </c>
      <c r="E306" s="75">
        <f t="shared" si="4"/>
        <v>3781.8399999999997</v>
      </c>
    </row>
    <row r="307" spans="1:5">
      <c r="A307" s="99">
        <v>100</v>
      </c>
      <c r="B307" s="95">
        <v>92.24</v>
      </c>
      <c r="C307" s="100">
        <v>43340.614502314798</v>
      </c>
      <c r="D307" s="101" t="s">
        <v>35</v>
      </c>
      <c r="E307" s="75">
        <f t="shared" si="4"/>
        <v>9224</v>
      </c>
    </row>
    <row r="308" spans="1:5">
      <c r="A308" s="99">
        <v>55</v>
      </c>
      <c r="B308" s="95">
        <v>92.26</v>
      </c>
      <c r="C308" s="100">
        <v>43340.616990740702</v>
      </c>
      <c r="D308" s="101" t="s">
        <v>32</v>
      </c>
      <c r="E308" s="75">
        <f t="shared" si="4"/>
        <v>5074.3</v>
      </c>
    </row>
    <row r="309" spans="1:5">
      <c r="A309" s="99">
        <v>120</v>
      </c>
      <c r="B309" s="95">
        <v>92.26</v>
      </c>
      <c r="C309" s="100">
        <v>43340.616990740702</v>
      </c>
      <c r="D309" s="101" t="s">
        <v>32</v>
      </c>
      <c r="E309" s="75">
        <f t="shared" si="4"/>
        <v>11071.2</v>
      </c>
    </row>
    <row r="310" spans="1:5">
      <c r="A310" s="99">
        <v>5</v>
      </c>
      <c r="B310" s="95">
        <v>92.26</v>
      </c>
      <c r="C310" s="100">
        <v>43340.616990740702</v>
      </c>
      <c r="D310" s="101" t="s">
        <v>32</v>
      </c>
      <c r="E310" s="75">
        <f t="shared" si="4"/>
        <v>461.3</v>
      </c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